x="41">
                  <c:v>96.861878306271549</c:v>
                </c:pt>
                <c:pt idx="42">
                  <c:v>97.384932449125429</c:v>
                </c:pt>
                <c:pt idx="43">
                  <c:v>98.02767300328965</c:v>
                </c:pt>
                <c:pt idx="44">
                  <c:v>98.870710991117932</c:v>
                </c:pt>
                <c:pt idx="45">
                  <c:v>99.187097266289527</c:v>
                </c:pt>
                <c:pt idx="46">
                  <c:v>99.137503717656401</c:v>
                </c:pt>
                <c:pt idx="47">
                  <c:v>100</c:v>
                </c:pt>
                <c:pt idx="48">
                  <c:v>99.98</c:v>
                </c:pt>
                <c:pt idx="49">
                  <c:v>93.22135200000001</c:v>
                </c:pt>
                <c:pt idx="50">
                  <c:v>95.635785016800014</c:v>
                </c:pt>
                <c:pt idx="51">
                  <c:v>96.850359486513369</c:v>
                </c:pt>
                <c:pt idx="52">
                  <c:v>97.586422218610878</c:v>
                </c:pt>
                <c:pt idx="53">
                  <c:v>98.57204508301885</c:v>
                </c:pt>
                <c:pt idx="54">
                  <c:v>99.902767691639625</c:v>
                </c:pt>
                <c:pt idx="55">
                  <c:v>101.05164952009346</c:v>
                </c:pt>
                <c:pt idx="56">
                  <c:v>102.02174535548639</c:v>
                </c:pt>
                <c:pt idx="57">
                  <c:v>102.53185408226379</c:v>
                </c:pt>
                <c:pt idx="58">
                  <c:v>102.48058815522268</c:v>
                </c:pt>
                <c:pt idx="59">
                  <c:v>102.470340096407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6F7-4325-9D61-62F872B305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42291775"/>
        <c:axId val="842292607"/>
      </c:lineChart>
      <c:dateAx>
        <c:axId val="842291775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842292607"/>
        <c:crosses val="autoZero"/>
        <c:auto val="0"/>
        <c:lblOffset val="100"/>
        <c:baseTimeUnit val="months"/>
        <c:majorUnit val="12"/>
        <c:majorTimeUnit val="months"/>
      </c:dateAx>
      <c:valAx>
        <c:axId val="842292607"/>
        <c:scaling>
          <c:orientation val="minMax"/>
          <c:max val="110"/>
          <c:min val="7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84229177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2.8443749086686666E-2"/>
          <c:y val="0.89507446838786175"/>
          <c:w val="0.96399707914740507"/>
          <c:h val="0.1049255316121382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val>
            <c:numRef>
              <c:f>'GR 49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49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1EA9-4F86-B0CD-85F6BA887D3C}"/>
            </c:ext>
          </c:extLst>
        </c:ser>
        <c:ser>
          <c:idx val="11"/>
          <c:order val="2"/>
          <c:tx>
            <c:strRef>
              <c:f>'GR 49'!$F$85</c:f>
              <c:strCache>
                <c:ptCount val="1"/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 49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49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1EA9-4F86-B0CD-85F6BA887D3C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 49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49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1EA9-4F86-B0CD-85F6BA887D3C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val>
            <c:numRef>
              <c:f>'GR 49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49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1EA9-4F86-B0CD-85F6BA887D3C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val>
            <c:numRef>
              <c:f>'GR 49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49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1EA9-4F86-B0CD-85F6BA887D3C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 49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49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1EA9-4F86-B0CD-85F6BA887D3C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val>
            <c:numRef>
              <c:f>'GR 49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49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1EA9-4F86-B0CD-85F6BA887D3C}"/>
            </c:ext>
          </c:extLst>
        </c:ser>
        <c:ser>
          <c:idx val="6"/>
          <c:order val="8"/>
          <c:tx>
            <c:strRef>
              <c:f>'GR 49'!$K$85</c:f>
              <c:strCache>
                <c:ptCount val="1"/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 49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49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1EA9-4F86-B0CD-85F6BA887D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strRef>
              <c:f>'GR 49'!$C$85</c:f>
              <c:strCache>
                <c:ptCount val="1"/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'GR 49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49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1EA9-4F86-B0CD-85F6BA887D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strRef>
              <c:f>'GR 49'!$D$85</c:f>
              <c:strCache>
                <c:ptCount val="1"/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GR 49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49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1EA9-4F86-B0CD-85F6BA887D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/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>
              <a:noFill/>
            </a:ln>
            <a:effectLst/>
          </c:spPr>
          <c:val>
            <c:numRef>
              <c:f>#REF!$AK$7:$AK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509C-454C-94ED-FFE9E96DB617}"/>
            </c:ext>
          </c:extLst>
        </c:ser>
        <c:ser>
          <c:idx val="11"/>
          <c:order val="2"/>
          <c:tx>
            <c:strRef>
              <c:f>#REF!$F$53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val>
            <c:numRef>
              <c:f>#REF!$AD$7:$AD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509C-454C-94ED-FFE9E96DB617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val>
            <c:numRef>
              <c:f>#REF!$AE$7:$AE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509C-454C-94ED-FFE9E96DB617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>
              <a:noFill/>
            </a:ln>
            <a:effectLst/>
          </c:spPr>
          <c:val>
            <c:numRef>
              <c:f>#REF!$AF$7:$AF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509C-454C-94ED-FFE9E96DB617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>
              <a:noFill/>
            </a:ln>
            <a:effectLst/>
          </c:spPr>
          <c:val>
            <c:numRef>
              <c:f>#REF!$AG$7:$AG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509C-454C-94ED-FFE9E96DB617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val>
            <c:numRef>
              <c:f>#REF!$AH$7:$AH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509C-454C-94ED-FFE9E96DB617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>
              <a:noFill/>
            </a:ln>
            <a:effectLst/>
          </c:spPr>
          <c:val>
            <c:numRef>
              <c:f>#REF!$AI$7:$AI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509C-454C-94ED-FFE9E96DB617}"/>
            </c:ext>
          </c:extLst>
        </c:ser>
        <c:ser>
          <c:idx val="6"/>
          <c:order val="8"/>
          <c:tx>
            <c:strRef>
              <c:f>#REF!$K$53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val>
            <c:numRef>
              <c:f>#REF!$AJ$7:$AJ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509C-454C-94ED-FFE9E96DB6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strRef>
              <c:f>#REF!$C$53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#REF!$S$7:$S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509C-454C-94ED-FFE9E96DB6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strRef>
              <c:f>#REF!$D$53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#REF!$Q$7:$Q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509C-454C-94ED-FFE9E96DB6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#REF!$M$53</c:f>
              <c:strCache>
                <c:ptCount val="1"/>
                <c:pt idx="0">
                  <c:v>#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4A86-4B27-A7F6-F366A9A7D708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4A86-4B27-A7F6-F366A9A7D708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4A86-4B27-A7F6-F366A9A7D708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4A86-4B27-A7F6-F366A9A7D708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4A86-4B27-A7F6-F366A9A7D708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4A86-4B27-A7F6-F366A9A7D708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4A86-4B27-A7F6-F366A9A7D708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4A86-4B27-A7F6-F366A9A7D7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A86-4B27-A7F6-F366A9A7D7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4A86-4B27-A7F6-F366A9A7D7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C088-4260-9237-B9F17BF35D04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C088-4260-9237-B9F17BF35D04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C088-4260-9237-B9F17BF35D04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C088-4260-9237-B9F17BF35D04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C088-4260-9237-B9F17BF35D04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C088-4260-9237-B9F17BF35D04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C088-4260-9237-B9F17BF35D04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C088-4260-9237-B9F17BF35D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C088-4260-9237-B9F17BF35D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C088-4260-9237-B9F17BF35D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037092172187076E-2"/>
          <c:y val="0.15310279015860204"/>
          <c:w val="0.89595119583987348"/>
          <c:h val="0.65843341368128849"/>
        </c:manualLayout>
      </c:layout>
      <c:areaChart>
        <c:grouping val="stacked"/>
        <c:varyColors val="0"/>
        <c:ser>
          <c:idx val="3"/>
          <c:order val="1"/>
          <c:spPr>
            <a:noFill/>
            <a:ln w="25400">
              <a:noFill/>
            </a:ln>
            <a:effectLst/>
          </c:spPr>
          <c:cat>
            <c:strRef>
              <c:f>'GR 49'!$B$18:$B$54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  <c:extLst/>
            </c:strRef>
          </c:cat>
          <c:val>
            <c:numRef>
              <c:f>'GR 49'!$F$18:$F$54</c:f>
              <c:numCache>
                <c:formatCode>0.000</c:formatCode>
                <c:ptCount val="37"/>
                <c:pt idx="0">
                  <c:v>17.521177301842535</c:v>
                </c:pt>
                <c:pt idx="1">
                  <c:v>17.773410888377125</c:v>
                </c:pt>
                <c:pt idx="2">
                  <c:v>17.961713657188746</c:v>
                </c:pt>
                <c:pt idx="3">
                  <c:v>17.921269307651734</c:v>
                </c:pt>
                <c:pt idx="4">
                  <c:v>17.761102555738471</c:v>
                </c:pt>
                <c:pt idx="5">
                  <c:v>17.551149809190445</c:v>
                </c:pt>
                <c:pt idx="6">
                  <c:v>17.390471291765206</c:v>
                </c:pt>
                <c:pt idx="7">
                  <c:v>17.386906751320687</c:v>
                </c:pt>
                <c:pt idx="8">
                  <c:v>17.406434096939645</c:v>
                </c:pt>
                <c:pt idx="9">
                  <c:v>17.523714456500571</c:v>
                </c:pt>
                <c:pt idx="10">
                  <c:v>17.504923557461993</c:v>
                </c:pt>
                <c:pt idx="11">
                  <c:v>17.520339767782573</c:v>
                </c:pt>
                <c:pt idx="12">
                  <c:v>17.705981383834189</c:v>
                </c:pt>
                <c:pt idx="13">
                  <c:v>17.587415253641833</c:v>
                </c:pt>
                <c:pt idx="14">
                  <c:v>17.479968573473624</c:v>
                </c:pt>
                <c:pt idx="15">
                  <c:v>17.365905646702227</c:v>
                </c:pt>
                <c:pt idx="16">
                  <c:v>17.229457553986425</c:v>
                </c:pt>
                <c:pt idx="17">
                  <c:v>17.111840576581489</c:v>
                </c:pt>
                <c:pt idx="18">
                  <c:v>17.067462558468925</c:v>
                </c:pt>
                <c:pt idx="19">
                  <c:v>17.222169370322774</c:v>
                </c:pt>
                <c:pt idx="20">
                  <c:v>17.046145376154278</c:v>
                </c:pt>
                <c:pt idx="21">
                  <c:v>16.870121381985783</c:v>
                </c:pt>
                <c:pt idx="22">
                  <c:v>16.694097387817287</c:v>
                </c:pt>
                <c:pt idx="23">
                  <c:v>16.518073393648791</c:v>
                </c:pt>
                <c:pt idx="24">
                  <c:v>16.342049399480292</c:v>
                </c:pt>
                <c:pt idx="25">
                  <c:v>16.352606510021189</c:v>
                </c:pt>
                <c:pt idx="26">
                  <c:v>16.047289007856264</c:v>
                </c:pt>
                <c:pt idx="27">
                  <c:v>16.022290316398454</c:v>
                </c:pt>
                <c:pt idx="28">
                  <c:v>15.997291624940644</c:v>
                </c:pt>
                <c:pt idx="29">
                  <c:v>15.975573106559668</c:v>
                </c:pt>
                <c:pt idx="30">
                  <c:v>15.960414934332315</c:v>
                </c:pt>
                <c:pt idx="31">
                  <c:v>15.955097281335425</c:v>
                </c:pt>
                <c:pt idx="32">
                  <c:v>15.954606999041451</c:v>
                </c:pt>
                <c:pt idx="33">
                  <c:v>15.953930938922849</c:v>
                </c:pt>
                <c:pt idx="34">
                  <c:v>15.948055952452062</c:v>
                </c:pt>
                <c:pt idx="35">
                  <c:v>15.940575329012505</c:v>
                </c:pt>
                <c:pt idx="36">
                  <c:v>15.935082357987547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F378-47C5-BA96-315B110EF0D3}"/>
            </c:ext>
          </c:extLst>
        </c:ser>
        <c:ser>
          <c:idx val="4"/>
          <c:order val="2"/>
          <c:tx>
            <c:strRef>
              <c:f>'GR 49'!$G$4:$J$4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strRef>
              <c:f>'GR 49'!$B$18:$B$54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  <c:extLst/>
            </c:strRef>
          </c:cat>
          <c:val>
            <c:numRef>
              <c:f>'GR 49'!$G$18:$G$54</c:f>
              <c:numCache>
                <c:formatCode>0.000</c:formatCode>
                <c:ptCount val="37"/>
                <c:pt idx="26">
                  <c:v>0.22744795527840544</c:v>
                </c:pt>
                <c:pt idx="27">
                  <c:v>0.24842041267944381</c:v>
                </c:pt>
                <c:pt idx="28">
                  <c:v>0.26939287008049106</c:v>
                </c:pt>
                <c:pt idx="29">
                  <c:v>0.28909099778198311</c:v>
                </c:pt>
                <c:pt idx="30">
                  <c:v>0.30624046608437361</c:v>
                </c:pt>
                <c:pt idx="31">
                  <c:v>0.31956694528811092</c:v>
                </c:pt>
                <c:pt idx="32">
                  <c:v>0.3300798539205072</c:v>
                </c:pt>
                <c:pt idx="33">
                  <c:v>0.33878861050887821</c:v>
                </c:pt>
                <c:pt idx="34">
                  <c:v>0.34670263358053433</c:v>
                </c:pt>
                <c:pt idx="35">
                  <c:v>0.35454056745943952</c:v>
                </c:pt>
                <c:pt idx="36">
                  <c:v>0.3630210564695595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F378-47C5-BA96-315B110EF0D3}"/>
            </c:ext>
          </c:extLst>
        </c:ser>
        <c:ser>
          <c:idx val="2"/>
          <c:order val="3"/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strRef>
              <c:f>'GR 49'!$B$18:$B$54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  <c:extLst/>
            </c:strRef>
          </c:cat>
          <c:val>
            <c:numRef>
              <c:f>'GR 49'!$H$18:$H$54</c:f>
              <c:numCache>
                <c:formatCode>0.000</c:formatCode>
                <c:ptCount val="37"/>
                <c:pt idx="26">
                  <c:v>8.8426657427412181E-2</c:v>
                </c:pt>
                <c:pt idx="27">
                  <c:v>0.10301000202507993</c:v>
                </c:pt>
                <c:pt idx="28">
                  <c:v>0.11759334662274057</c:v>
                </c:pt>
                <c:pt idx="29">
                  <c:v>0.13017084784312161</c:v>
                </c:pt>
                <c:pt idx="30">
                  <c:v>0.13873666230897896</c:v>
                </c:pt>
                <c:pt idx="31">
                  <c:v>0.14128494664302593</c:v>
                </c:pt>
                <c:pt idx="32">
                  <c:v>0.14181943084550142</c:v>
                </c:pt>
                <c:pt idx="33">
                  <c:v>0.1443438449166301</c:v>
                </c:pt>
                <c:pt idx="34">
                  <c:v>0.15286191885665446</c:v>
                </c:pt>
                <c:pt idx="35">
                  <c:v>0.16306171895820043</c:v>
                </c:pt>
                <c:pt idx="36">
                  <c:v>0.1706313115139366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F378-47C5-BA96-315B110EF0D3}"/>
            </c:ext>
          </c:extLst>
        </c:ser>
        <c:ser>
          <c:idx val="6"/>
          <c:order val="4"/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strRef>
              <c:f>'GR 49'!$B$18:$B$54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  <c:extLst/>
            </c:strRef>
          </c:cat>
          <c:val>
            <c:numRef>
              <c:f>'GR 49'!$I$18:$I$54</c:f>
              <c:numCache>
                <c:formatCode>0.000</c:formatCode>
                <c:ptCount val="37"/>
                <c:pt idx="26">
                  <c:v>0.10464951713705517</c:v>
                </c:pt>
                <c:pt idx="27">
                  <c:v>0.11077841360377505</c:v>
                </c:pt>
                <c:pt idx="28">
                  <c:v>0.1169073100705198</c:v>
                </c:pt>
                <c:pt idx="29">
                  <c:v>0.12329543625443762</c:v>
                </c:pt>
                <c:pt idx="30">
                  <c:v>0.13020202187267671</c:v>
                </c:pt>
                <c:pt idx="31">
                  <c:v>0.13788629664242791</c:v>
                </c:pt>
                <c:pt idx="32">
                  <c:v>0.14561025042088716</c:v>
                </c:pt>
                <c:pt idx="33">
                  <c:v>0.15263587306530013</c:v>
                </c:pt>
                <c:pt idx="34">
                  <c:v>0.15822515443284502</c:v>
                </c:pt>
                <c:pt idx="35">
                  <c:v>0.16279775077889269</c:v>
                </c:pt>
                <c:pt idx="36">
                  <c:v>0.16677331835874298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F378-47C5-BA96-315B110EF0D3}"/>
            </c:ext>
          </c:extLst>
        </c:ser>
        <c:ser>
          <c:idx val="5"/>
          <c:order val="6"/>
          <c:spPr>
            <a:solidFill>
              <a:srgbClr val="E397A0"/>
            </a:solidFill>
            <a:ln w="25400">
              <a:noFill/>
            </a:ln>
            <a:effectLst/>
          </c:spPr>
          <c:cat>
            <c:strRef>
              <c:f>'GR 49'!$B$18:$B$54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  <c:extLst/>
            </c:strRef>
          </c:cat>
          <c:val>
            <c:numRef>
              <c:f>'GR 49'!$J$18:$J$54</c:f>
              <c:numCache>
                <c:formatCode>0.000</c:formatCode>
                <c:ptCount val="37"/>
                <c:pt idx="26">
                  <c:v>0.24297329123442779</c:v>
                </c:pt>
                <c:pt idx="27">
                  <c:v>0.25865940824108336</c:v>
                </c:pt>
                <c:pt idx="28">
                  <c:v>0.27434552524772116</c:v>
                </c:pt>
                <c:pt idx="29">
                  <c:v>0.29052153561215732</c:v>
                </c:pt>
                <c:pt idx="30">
                  <c:v>0.30767733269222219</c:v>
                </c:pt>
                <c:pt idx="31">
                  <c:v>0.32630280984569282</c:v>
                </c:pt>
                <c:pt idx="32">
                  <c:v>0.34428088560558479</c:v>
                </c:pt>
                <c:pt idx="33">
                  <c:v>0.35949447850490301</c:v>
                </c:pt>
                <c:pt idx="34">
                  <c:v>0.36982650707665599</c:v>
                </c:pt>
                <c:pt idx="35">
                  <c:v>0.37801220207098751</c:v>
                </c:pt>
                <c:pt idx="36">
                  <c:v>0.3867867942381160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F378-47C5-BA96-315B110EF0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49'!$C$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2679568374802726E-2"/>
                  <c:y val="-0.1120388348837314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378-47C5-BA96-315B110EF0D3}"/>
                </c:ext>
              </c:extLst>
            </c:dLbl>
            <c:dLbl>
              <c:idx val="12"/>
              <c:layout>
                <c:manualLayout>
                  <c:x val="-8.5586779518577558E-2"/>
                  <c:y val="-8.340027058577743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378-47C5-BA96-315B110EF0D3}"/>
                </c:ext>
              </c:extLst>
            </c:dLbl>
            <c:dLbl>
              <c:idx val="24"/>
              <c:layout>
                <c:manualLayout>
                  <c:x val="-7.2763529836283133E-2"/>
                  <c:y val="-9.744994354948688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378-47C5-BA96-315B110EF0D3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bg1">
                    <a:lumMod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49'!$B$18:$B$54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  <c:extLst/>
            </c:strRef>
          </c:cat>
          <c:val>
            <c:numRef>
              <c:f>'GR 49'!$C$18:$C$54</c:f>
              <c:numCache>
                <c:formatCode>0.000</c:formatCode>
                <c:ptCount val="37"/>
                <c:pt idx="0">
                  <c:v>17.521177301842535</c:v>
                </c:pt>
                <c:pt idx="1">
                  <c:v>17.773410888377125</c:v>
                </c:pt>
                <c:pt idx="2">
                  <c:v>17.961713657188746</c:v>
                </c:pt>
                <c:pt idx="3">
                  <c:v>17.921269307651734</c:v>
                </c:pt>
                <c:pt idx="4">
                  <c:v>17.761102555738471</c:v>
                </c:pt>
                <c:pt idx="5">
                  <c:v>17.551149809190445</c:v>
                </c:pt>
                <c:pt idx="6">
                  <c:v>17.390471291765206</c:v>
                </c:pt>
                <c:pt idx="7">
                  <c:v>17.386906751320687</c:v>
                </c:pt>
                <c:pt idx="8">
                  <c:v>17.406434096939645</c:v>
                </c:pt>
                <c:pt idx="9">
                  <c:v>17.523714456500571</c:v>
                </c:pt>
                <c:pt idx="10">
                  <c:v>17.504923557461993</c:v>
                </c:pt>
                <c:pt idx="11">
                  <c:v>17.520339767782573</c:v>
                </c:pt>
                <c:pt idx="12">
                  <c:v>17.705981383834189</c:v>
                </c:pt>
                <c:pt idx="13">
                  <c:v>17.587415253641833</c:v>
                </c:pt>
                <c:pt idx="14">
                  <c:v>17.479968573473624</c:v>
                </c:pt>
                <c:pt idx="15">
                  <c:v>17.365905646702227</c:v>
                </c:pt>
                <c:pt idx="16">
                  <c:v>17.229457553986425</c:v>
                </c:pt>
                <c:pt idx="17">
                  <c:v>17.111840576581489</c:v>
                </c:pt>
                <c:pt idx="18">
                  <c:v>17.067462558468925</c:v>
                </c:pt>
                <c:pt idx="19">
                  <c:v>17.222169370322774</c:v>
                </c:pt>
                <c:pt idx="20">
                  <c:v>17.046145376154278</c:v>
                </c:pt>
                <c:pt idx="21">
                  <c:v>16.870121381985783</c:v>
                </c:pt>
                <c:pt idx="22">
                  <c:v>16.694097387817287</c:v>
                </c:pt>
                <c:pt idx="23">
                  <c:v>16.518073393648791</c:v>
                </c:pt>
                <c:pt idx="24">
                  <c:v>16.342049399480292</c:v>
                </c:pt>
                <c:pt idx="25">
                  <c:v>16.352606510021189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8-F378-47C5-BA96-315B110EF0D3}"/>
            </c:ext>
          </c:extLst>
        </c:ser>
        <c:ser>
          <c:idx val="7"/>
          <c:order val="5"/>
          <c:tx>
            <c:v>líneas de año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49'!$B$18:$B$54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  <c:extLst/>
            </c:strRef>
          </c:cat>
          <c:val>
            <c:numRef>
              <c:f>'GR 49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1-F378-47C5-BA96-315B110EF0D3}"/>
            </c:ext>
          </c:extLst>
        </c:ser>
        <c:ser>
          <c:idx val="8"/>
          <c:order val="7"/>
          <c:tx>
            <c:strRef>
              <c:f>'GR 49'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3"/>
              <c:layout>
                <c:manualLayout>
                  <c:x val="-1.7751420213456243E-2"/>
                  <c:y val="0.1956610493286669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378-47C5-BA96-315B110EF0D3}"/>
                </c:ext>
              </c:extLst>
            </c:dLbl>
            <c:dLbl>
              <c:idx val="16"/>
              <c:layout>
                <c:manualLayout>
                  <c:x val="-8.3685266720579965E-2"/>
                  <c:y val="0.1397578923776192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378-47C5-BA96-315B110EF0D3}"/>
                </c:ext>
              </c:extLst>
            </c:dLbl>
            <c:dLbl>
              <c:idx val="24"/>
              <c:layout>
                <c:manualLayout>
                  <c:x val="-0.15090500540003787"/>
                  <c:y val="0.16305077616403679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378-47C5-BA96-315B110EF0D3}"/>
                </c:ext>
              </c:extLst>
            </c:dLbl>
            <c:dLbl>
              <c:idx val="36"/>
              <c:layout>
                <c:manualLayout>
                  <c:x val="-5.4965468387758787E-2"/>
                  <c:y val="-0.143503935840687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378-47C5-BA96-315B110EF0D3}"/>
                </c:ext>
              </c:extLst>
            </c:dLbl>
            <c:numFmt formatCode="#,##0.0" sourceLinked="0"/>
            <c:spPr>
              <a:solidFill>
                <a:schemeClr val="accent6">
                  <a:lumMod val="90000"/>
                </a:schemeClr>
              </a:solidFill>
              <a:ln>
                <a:solidFill>
                  <a:schemeClr val="bg1">
                    <a:lumMod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49'!$B$18:$B$54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  <c:extLst/>
            </c:strRef>
          </c:cat>
          <c:val>
            <c:numRef>
              <c:f>'GR 49'!$D$18:$D$54</c:f>
              <c:numCache>
                <c:formatCode>0.000</c:formatCode>
                <c:ptCount val="37"/>
                <c:pt idx="25">
                  <c:v>16.352606510021189</c:v>
                </c:pt>
                <c:pt idx="26">
                  <c:v>16.363163620562084</c:v>
                </c:pt>
                <c:pt idx="27">
                  <c:v>16.373720731102978</c:v>
                </c:pt>
                <c:pt idx="28">
                  <c:v>16.384277841643875</c:v>
                </c:pt>
                <c:pt idx="29">
                  <c:v>16.394834952184773</c:v>
                </c:pt>
                <c:pt idx="30">
                  <c:v>16.405392062725667</c:v>
                </c:pt>
                <c:pt idx="31">
                  <c:v>16.415949173266561</c:v>
                </c:pt>
                <c:pt idx="32">
                  <c:v>16.426506283807459</c:v>
                </c:pt>
                <c:pt idx="33">
                  <c:v>16.437063394348357</c:v>
                </c:pt>
                <c:pt idx="34">
                  <c:v>16.447620504889251</c:v>
                </c:pt>
                <c:pt idx="35">
                  <c:v>16.458177615430145</c:v>
                </c:pt>
                <c:pt idx="36">
                  <c:v>16.468734725971043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D-F378-47C5-BA96-315B110EF0D3}"/>
            </c:ext>
          </c:extLst>
        </c:ser>
        <c:ser>
          <c:idx val="9"/>
          <c:order val="9"/>
          <c:tx>
            <c:strRef>
              <c:f>'GR 49'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49'!$B$18:$B$54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  <c:extLst/>
            </c:strRef>
          </c:cat>
          <c:val>
            <c:numRef>
              <c:f>'GR 49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5-F378-47C5-BA96-315B110EF0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>
          <c:ext xmlns:c15="http://schemas.microsoft.com/office/drawing/2012/chart" uri="{02D57815-91ED-43cb-92C2-25804820EDAC}">
            <c15:filteredLineSeries>
              <c15:ser>
                <c:idx val="0"/>
                <c:order val="8"/>
                <c:tx>
                  <c:strRef>
                    <c:extLst>
                      <c:ext uri="{02D57815-91ED-43cb-92C2-25804820EDAC}">
                        <c15:formulaRef>
                          <c15:sqref>'GR 49'!$E$5</c15:sqref>
                        </c15:formulaRef>
                      </c:ext>
                    </c:extLst>
                    <c:strCache>
                      <c:ptCount val="1"/>
                      <c:pt idx="0">
                        <c:v>Previsión CC.AA.</c:v>
                      </c:pt>
                    </c:strCache>
                  </c:strRef>
                </c:tx>
                <c:spPr>
                  <a:ln w="28575" cap="rnd">
                    <a:noFill/>
                    <a:round/>
                  </a:ln>
                  <a:effectLst/>
                </c:spPr>
                <c:marker>
                  <c:symbol val="triangle"/>
                  <c:size val="7"/>
                  <c:spPr>
                    <a:solidFill>
                      <a:srgbClr val="FFC000"/>
                    </a:solidFill>
                    <a:ln w="9525">
                      <a:solidFill>
                        <a:schemeClr val="tx1"/>
                      </a:solidFill>
                      <a:prstDash val="solid"/>
                    </a:ln>
                    <a:effectLst/>
                  </c:spPr>
                </c:marker>
                <c:cat>
                  <c:strRef>
                    <c:extLst>
                      <c:ext uri="{02D57815-91ED-43cb-92C2-25804820EDAC}">
                        <c15:formulaRef>
                          <c15:sqref>'GR 49'!$B$18:$B$54</c15:sqref>
                        </c15:formulaRef>
                      </c:ext>
                    </c:extLst>
                    <c:strCache>
                      <c:ptCount val="37"/>
                      <c:pt idx="0">
                        <c:v>2020,12</c:v>
                      </c:pt>
                      <c:pt idx="1">
                        <c:v>2021,01</c:v>
                      </c:pt>
                      <c:pt idx="2">
                        <c:v>2021,02</c:v>
                      </c:pt>
                      <c:pt idx="3">
                        <c:v>2021,03</c:v>
                      </c:pt>
                      <c:pt idx="4">
                        <c:v>2021,04</c:v>
                      </c:pt>
                      <c:pt idx="5">
                        <c:v>2021,05</c:v>
                      </c:pt>
                      <c:pt idx="6">
                        <c:v>2021,06</c:v>
                      </c:pt>
                      <c:pt idx="7">
                        <c:v>2021,07</c:v>
                      </c:pt>
                      <c:pt idx="8">
                        <c:v>2021,08</c:v>
                      </c:pt>
                      <c:pt idx="9">
                        <c:v>2021,09</c:v>
                      </c:pt>
                      <c:pt idx="10">
                        <c:v>2021,10</c:v>
                      </c:pt>
                      <c:pt idx="11">
                        <c:v>2021,11</c:v>
                      </c:pt>
                      <c:pt idx="12">
                        <c:v>2021,12</c:v>
                      </c:pt>
                      <c:pt idx="13">
                        <c:v>2022,01</c:v>
                      </c:pt>
                      <c:pt idx="14">
                        <c:v>2022,02</c:v>
                      </c:pt>
                      <c:pt idx="15">
                        <c:v>2022,03</c:v>
                      </c:pt>
                      <c:pt idx="16">
                        <c:v>2022,04</c:v>
                      </c:pt>
                      <c:pt idx="17">
                        <c:v>2022,05</c:v>
                      </c:pt>
                      <c:pt idx="18">
                        <c:v>2022,06</c:v>
                      </c:pt>
                      <c:pt idx="19">
                        <c:v>2022,07</c:v>
                      </c:pt>
                      <c:pt idx="20">
                        <c:v>2022,08</c:v>
                      </c:pt>
                      <c:pt idx="21">
                        <c:v>2022,09</c:v>
                      </c:pt>
                      <c:pt idx="22">
                        <c:v>2022,10</c:v>
                      </c:pt>
                      <c:pt idx="23">
                        <c:v>2022,11</c:v>
                      </c:pt>
                      <c:pt idx="24">
                        <c:v>2022,12</c:v>
                      </c:pt>
                      <c:pt idx="25">
                        <c:v>2023,01</c:v>
                      </c:pt>
                      <c:pt idx="26">
                        <c:v>2023,02</c:v>
                      </c:pt>
                      <c:pt idx="27">
                        <c:v>2023,03</c:v>
                      </c:pt>
                      <c:pt idx="28">
                        <c:v>2023,04</c:v>
                      </c:pt>
                      <c:pt idx="29">
                        <c:v>2023,05</c:v>
                      </c:pt>
                      <c:pt idx="30">
                        <c:v>2023,06</c:v>
                      </c:pt>
                      <c:pt idx="31">
                        <c:v>2023,07</c:v>
                      </c:pt>
                      <c:pt idx="32">
                        <c:v>2023,08</c:v>
                      </c:pt>
                      <c:pt idx="33">
                        <c:v>2023,09</c:v>
                      </c:pt>
                      <c:pt idx="34">
                        <c:v>2023,10</c:v>
                      </c:pt>
                      <c:pt idx="35">
                        <c:v>2023,11</c:v>
                      </c:pt>
                      <c:pt idx="36">
                        <c:v>2023,12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GR 49'!$E$18:$E$54</c15:sqref>
                        </c15:formulaRef>
                      </c:ext>
                    </c:extLst>
                    <c:numCache>
                      <c:formatCode>0.000</c:formatCode>
                      <c:ptCount val="37"/>
                      <c:pt idx="36">
                        <c:v>15.86555102454404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12-F378-47C5-BA96-315B110EF0D3}"/>
                  </c:ext>
                </c:extLst>
              </c15:ser>
            </c15:filteredLineSeries>
            <c15:filteredLineSeries>
              <c15:ser>
                <c:idx val="10"/>
                <c:order val="10"/>
                <c:tx>
                  <c:v>Línea</c:v>
                </c:tx>
                <c:spPr>
                  <a:ln w="12700" cap="rnd">
                    <a:solidFill>
                      <a:schemeClr val="tx2"/>
                    </a:solidFill>
                    <a:prstDash val="sysDash"/>
                    <a:round/>
                  </a:ln>
                  <a:effectLst/>
                </c:spPr>
                <c:marker>
                  <c:symbol val="none"/>
                </c:marker>
                <c:dPt>
                  <c:idx val="1"/>
                  <c:marker>
                    <c:symbol val="none"/>
                  </c:marker>
                  <c:bubble3D val="0"/>
                  <c:spPr>
                    <a:ln w="12700" cap="rnd">
                      <a:noFill/>
                      <a:prstDash val="sysDash"/>
                      <a:round/>
                    </a:ln>
                    <a:effectLst/>
                  </c:spPr>
                  <c:extLst xmlns:c15="http://schemas.microsoft.com/office/drawing/2012/chart">
                    <c:ext xmlns:c16="http://schemas.microsoft.com/office/drawing/2014/chart" uri="{C3380CC4-5D6E-409C-BE32-E72D297353CC}">
                      <c16:uniqueId val="{0000000F-F378-47C5-BA96-315B110EF0D3}"/>
                    </c:ext>
                  </c:extLst>
                </c:dPt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 49'!$B$18:$B$54</c15:sqref>
                        </c15:formulaRef>
                      </c:ext>
                    </c:extLst>
                    <c:strCache>
                      <c:ptCount val="37"/>
                      <c:pt idx="0">
                        <c:v>2020,12</c:v>
                      </c:pt>
                      <c:pt idx="1">
                        <c:v>2021,01</c:v>
                      </c:pt>
                      <c:pt idx="2">
                        <c:v>2021,02</c:v>
                      </c:pt>
                      <c:pt idx="3">
                        <c:v>2021,03</c:v>
                      </c:pt>
                      <c:pt idx="4">
                        <c:v>2021,04</c:v>
                      </c:pt>
                      <c:pt idx="5">
                        <c:v>2021,05</c:v>
                      </c:pt>
                      <c:pt idx="6">
                        <c:v>2021,06</c:v>
                      </c:pt>
                      <c:pt idx="7">
                        <c:v>2021,07</c:v>
                      </c:pt>
                      <c:pt idx="8">
                        <c:v>2021,08</c:v>
                      </c:pt>
                      <c:pt idx="9">
                        <c:v>2021,09</c:v>
                      </c:pt>
                      <c:pt idx="10">
                        <c:v>2021,10</c:v>
                      </c:pt>
                      <c:pt idx="11">
                        <c:v>2021,11</c:v>
                      </c:pt>
                      <c:pt idx="12">
                        <c:v>2021,12</c:v>
                      </c:pt>
                      <c:pt idx="13">
                        <c:v>2022,01</c:v>
                      </c:pt>
                      <c:pt idx="14">
                        <c:v>2022,02</c:v>
                      </c:pt>
                      <c:pt idx="15">
                        <c:v>2022,03</c:v>
                      </c:pt>
                      <c:pt idx="16">
                        <c:v>2022,04</c:v>
                      </c:pt>
                      <c:pt idx="17">
                        <c:v>2022,05</c:v>
                      </c:pt>
                      <c:pt idx="18">
                        <c:v>2022,06</c:v>
                      </c:pt>
                      <c:pt idx="19">
                        <c:v>2022,07</c:v>
                      </c:pt>
                      <c:pt idx="20">
                        <c:v>2022,08</c:v>
                      </c:pt>
                      <c:pt idx="21">
                        <c:v>2022,09</c:v>
                      </c:pt>
                      <c:pt idx="22">
                        <c:v>2022,10</c:v>
                      </c:pt>
                      <c:pt idx="23">
                        <c:v>2022,11</c:v>
                      </c:pt>
                      <c:pt idx="24">
                        <c:v>2022,12</c:v>
                      </c:pt>
                      <c:pt idx="25">
                        <c:v>2023,01</c:v>
                      </c:pt>
                      <c:pt idx="26">
                        <c:v>2023,02</c:v>
                      </c:pt>
                      <c:pt idx="27">
                        <c:v>2023,03</c:v>
                      </c:pt>
                      <c:pt idx="28">
                        <c:v>2023,04</c:v>
                      </c:pt>
                      <c:pt idx="29">
                        <c:v>2023,05</c:v>
                      </c:pt>
                      <c:pt idx="30">
                        <c:v>2023,06</c:v>
                      </c:pt>
                      <c:pt idx="31">
                        <c:v>2023,07</c:v>
                      </c:pt>
                      <c:pt idx="32">
                        <c:v>2023,08</c:v>
                      </c:pt>
                      <c:pt idx="33">
                        <c:v>2023,09</c:v>
                      </c:pt>
                      <c:pt idx="34">
                        <c:v>2023,10</c:v>
                      </c:pt>
                      <c:pt idx="35">
                        <c:v>2023,11</c:v>
                      </c:pt>
                      <c:pt idx="36">
                        <c:v>2023,12</c:v>
                      </c:pt>
                    </c:strCache>
                  </c:strRef>
                </c:cat>
                <c:val>
                  <c:numLit>
                    <c:formatCode>General</c:formatCode>
                    <c:ptCount val="25"/>
                    <c:pt idx="0">
                      <c:v>0</c:v>
                    </c:pt>
                    <c:pt idx="1">
                      <c:v>1000000</c:v>
                    </c:pt>
                    <c:pt idx="2">
                      <c:v>1000000</c:v>
                    </c:pt>
                    <c:pt idx="3">
                      <c:v>1000000</c:v>
                    </c:pt>
                    <c:pt idx="4">
                      <c:v>1000000</c:v>
                    </c:pt>
                    <c:pt idx="5">
                      <c:v>1000000</c:v>
                    </c:pt>
                    <c:pt idx="6">
                      <c:v>1000000</c:v>
                    </c:pt>
                    <c:pt idx="7">
                      <c:v>1000000</c:v>
                    </c:pt>
                    <c:pt idx="8">
                      <c:v>1000000</c:v>
                    </c:pt>
                    <c:pt idx="9">
                      <c:v>1000000</c:v>
                    </c:pt>
                    <c:pt idx="10">
                      <c:v>1000000</c:v>
                    </c:pt>
                    <c:pt idx="11">
                      <c:v>1000000</c:v>
                    </c:pt>
                    <c:pt idx="12">
                      <c:v>0</c:v>
                    </c:pt>
                    <c:pt idx="13">
                      <c:v>0</c:v>
                    </c:pt>
                    <c:pt idx="14">
                      <c:v>0</c:v>
                    </c:pt>
                    <c:pt idx="15">
                      <c:v>0</c:v>
                    </c:pt>
                    <c:pt idx="16">
                      <c:v>0</c:v>
                    </c:pt>
                    <c:pt idx="17">
                      <c:v>0</c:v>
                    </c:pt>
                    <c:pt idx="18">
                      <c:v>0</c:v>
                    </c:pt>
                    <c:pt idx="19">
                      <c:v>0</c:v>
                    </c:pt>
                    <c:pt idx="20">
                      <c:v>0</c:v>
                    </c:pt>
                    <c:pt idx="21">
                      <c:v>0</c:v>
                    </c:pt>
                    <c:pt idx="22">
                      <c:v>0</c:v>
                    </c:pt>
                    <c:pt idx="23">
                      <c:v>-1000000</c:v>
                    </c:pt>
                    <c:pt idx="24">
                      <c:v>100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0-F378-47C5-BA96-315B110EF0D3}"/>
                  </c:ext>
                </c:extLst>
              </c15:ser>
            </c15:filteredLineSeries>
          </c:ext>
        </c:extLst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20"/>
          <c:min val="14"/>
        </c:scaling>
        <c:delete val="0"/>
        <c:axPos val="r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1"/>
      </c:val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1.8248916638722926E-2"/>
          <c:y val="4.4180003362295835E-2"/>
          <c:w val="0.93833111317839102"/>
          <c:h val="0.112759912693089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170B-4A70-B90C-72C8AF71C5E4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170B-4A70-B90C-72C8AF71C5E4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170B-4A70-B90C-72C8AF71C5E4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170B-4A70-B90C-72C8AF71C5E4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170B-4A70-B90C-72C8AF71C5E4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170B-4A70-B90C-72C8AF71C5E4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170B-4A70-B90C-72C8AF71C5E4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170B-4A70-B90C-72C8AF71C5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170B-4A70-B90C-72C8AF71C5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170B-4A70-B90C-72C8AF71C5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093C-41E8-8168-1BCDFC54DC69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093C-41E8-8168-1BCDFC54DC69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093C-41E8-8168-1BCDFC54DC69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093C-41E8-8168-1BCDFC54DC69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093C-41E8-8168-1BCDFC54DC69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093C-41E8-8168-1BCDFC54DC69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093C-41E8-8168-1BCDFC54DC69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093C-41E8-8168-1BCDFC54DC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093C-41E8-8168-1BCDFC54DC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093C-41E8-8168-1BCDFC54DC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518981481481484E-2"/>
          <c:y val="0.20089131183819042"/>
          <c:w val="0.87359236111111116"/>
          <c:h val="0.59757998610632557"/>
        </c:manualLayout>
      </c:layout>
      <c:areaChart>
        <c:grouping val="stacked"/>
        <c:varyColors val="0"/>
        <c:ser>
          <c:idx val="3"/>
          <c:order val="1"/>
          <c:tx>
            <c:strRef>
              <c:f>'GR 51'!$F$7</c:f>
              <c:strCache>
                <c:ptCount val="1"/>
                <c:pt idx="0">
                  <c:v>Rango
&lt;20</c:v>
                </c:pt>
              </c:strCache>
            </c:strRef>
          </c:tx>
          <c:spPr>
            <a:noFill/>
            <a:ln w="3175">
              <a:solidFill>
                <a:schemeClr val="bg1">
                  <a:lumMod val="75000"/>
                </a:schemeClr>
              </a:solidFill>
            </a:ln>
            <a:effectLst/>
          </c:spPr>
          <c:cat>
            <c:multiLvlStrRef>
              <c:f>'GR 51'!#REF!</c:f>
            </c:multiLvlStrRef>
          </c:cat>
          <c:val>
            <c:numRef>
              <c:f>'GR 51'!$F$8:$F$44</c:f>
              <c:numCache>
                <c:formatCode>0.00</c:formatCode>
                <c:ptCount val="37"/>
                <c:pt idx="0">
                  <c:v>0.24669294599499642</c:v>
                </c:pt>
                <c:pt idx="1">
                  <c:v>0.25778943712770608</c:v>
                </c:pt>
                <c:pt idx="2">
                  <c:v>0.26802167985501807</c:v>
                </c:pt>
                <c:pt idx="3">
                  <c:v>0.27652360542090798</c:v>
                </c:pt>
                <c:pt idx="4">
                  <c:v>0.29412049959037551</c:v>
                </c:pt>
                <c:pt idx="5">
                  <c:v>0.31013567375805667</c:v>
                </c:pt>
                <c:pt idx="6">
                  <c:v>0.326115596100435</c:v>
                </c:pt>
                <c:pt idx="7">
                  <c:v>0.31856051895971704</c:v>
                </c:pt>
                <c:pt idx="8">
                  <c:v>0.31212042352645908</c:v>
                </c:pt>
                <c:pt idx="9">
                  <c:v>0.30574409491330612</c:v>
                </c:pt>
                <c:pt idx="10">
                  <c:v>0.29961074363674106</c:v>
                </c:pt>
                <c:pt idx="11">
                  <c:v>0.2930404887956144</c:v>
                </c:pt>
                <c:pt idx="12">
                  <c:v>0.28645009040122921</c:v>
                </c:pt>
                <c:pt idx="13">
                  <c:v>0.26763859315537991</c:v>
                </c:pt>
                <c:pt idx="14">
                  <c:v>0.24919403393656092</c:v>
                </c:pt>
                <c:pt idx="15">
                  <c:v>0.2309586358657193</c:v>
                </c:pt>
                <c:pt idx="16">
                  <c:v>0.2149567027440622</c:v>
                </c:pt>
                <c:pt idx="17">
                  <c:v>0.19919716936686563</c:v>
                </c:pt>
                <c:pt idx="18">
                  <c:v>0.18381154958397031</c:v>
                </c:pt>
                <c:pt idx="19">
                  <c:v>8.1625824047230233E-2</c:v>
                </c:pt>
                <c:pt idx="20">
                  <c:v>-1.8944917990875301E-2</c:v>
                </c:pt>
                <c:pt idx="21">
                  <c:v>-0.11813539637574746</c:v>
                </c:pt>
                <c:pt idx="22">
                  <c:v>-0.12015153802390793</c:v>
                </c:pt>
                <c:pt idx="23">
                  <c:v>-0.1221477738906242</c:v>
                </c:pt>
                <c:pt idx="24">
                  <c:v>-0.12410444364739012</c:v>
                </c:pt>
                <c:pt idx="25">
                  <c:v>-0.23481394656175258</c:v>
                </c:pt>
                <c:pt idx="26">
                  <c:v>-0.22101345254734928</c:v>
                </c:pt>
                <c:pt idx="27">
                  <c:v>-0.20721295853294569</c:v>
                </c:pt>
                <c:pt idx="28">
                  <c:v>-0.19341246451854224</c:v>
                </c:pt>
                <c:pt idx="29">
                  <c:v>-0.18006547162482683</c:v>
                </c:pt>
                <c:pt idx="30">
                  <c:v>-0.16762548097248675</c:v>
                </c:pt>
                <c:pt idx="31">
                  <c:v>-0.15654599368221081</c:v>
                </c:pt>
                <c:pt idx="32">
                  <c:v>-0.14531650031402898</c:v>
                </c:pt>
                <c:pt idx="33">
                  <c:v>-0.13242649142797247</c:v>
                </c:pt>
                <c:pt idx="34">
                  <c:v>-0.11636545758407123</c:v>
                </c:pt>
                <c:pt idx="35">
                  <c:v>-9.9111684539553296E-2</c:v>
                </c:pt>
                <c:pt idx="36">
                  <c:v>-8.264345805164491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B0D-4150-962C-D3734D3698DE}"/>
            </c:ext>
          </c:extLst>
        </c:ser>
        <c:ser>
          <c:idx val="4"/>
          <c:order val="2"/>
          <c:tx>
            <c:v>Rango de incertidumbre</c:v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multiLvlStrRef>
              <c:f>'GR 51'!#REF!</c:f>
            </c:multiLvlStrRef>
          </c:cat>
          <c:val>
            <c:numRef>
              <c:f>'GR 51'!$G$8:$G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7.1960247371116448E-2</c:v>
                </c:pt>
                <c:pt idx="26">
                  <c:v>7.7106505151850857E-2</c:v>
                </c:pt>
                <c:pt idx="27">
                  <c:v>8.2252762932585377E-2</c:v>
                </c:pt>
                <c:pt idx="28">
                  <c:v>8.7399020713319731E-2</c:v>
                </c:pt>
                <c:pt idx="29">
                  <c:v>9.2714159073887081E-2</c:v>
                </c:pt>
                <c:pt idx="30">
                  <c:v>9.8367058594119761E-2</c:v>
                </c:pt>
                <c:pt idx="31">
                  <c:v>0.10452659985385099</c:v>
                </c:pt>
                <c:pt idx="32">
                  <c:v>0.11056289835955768</c:v>
                </c:pt>
                <c:pt idx="33">
                  <c:v>0.11584606961771721</c:v>
                </c:pt>
                <c:pt idx="34">
                  <c:v>0.11974622913480609</c:v>
                </c:pt>
                <c:pt idx="35">
                  <c:v>0.12314182737572804</c:v>
                </c:pt>
                <c:pt idx="36">
                  <c:v>0.12691131480538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B0D-4150-962C-D3734D3698DE}"/>
            </c:ext>
          </c:extLst>
        </c:ser>
        <c:ser>
          <c:idx val="2"/>
          <c:order val="3"/>
          <c:tx>
            <c:strRef>
              <c:f>'GR 51'!$H$7</c:f>
              <c:strCache>
                <c:ptCount val="1"/>
                <c:pt idx="0">
                  <c:v>Rango
40-50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multiLvlStrRef>
              <c:f>'GR 51'!#REF!</c:f>
            </c:multiLvlStrRef>
          </c:cat>
          <c:val>
            <c:numRef>
              <c:f>'GR 51'!$H$8:$H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6.2120228110573161E-2</c:v>
                </c:pt>
                <c:pt idx="26">
                  <c:v>6.6544448882762564E-2</c:v>
                </c:pt>
                <c:pt idx="27">
                  <c:v>7.0968669654951577E-2</c:v>
                </c:pt>
                <c:pt idx="28">
                  <c:v>7.5392890427140924E-2</c:v>
                </c:pt>
                <c:pt idx="29">
                  <c:v>8.0101731740185311E-2</c:v>
                </c:pt>
                <c:pt idx="30">
                  <c:v>8.5379814134939669E-2</c:v>
                </c:pt>
                <c:pt idx="31">
                  <c:v>9.1511758152259648E-2</c:v>
                </c:pt>
                <c:pt idx="32">
                  <c:v>9.7616938845698276E-2</c:v>
                </c:pt>
                <c:pt idx="33">
                  <c:v>0.10281473126880936</c:v>
                </c:pt>
                <c:pt idx="34">
                  <c:v>0.10622451047514636</c:v>
                </c:pt>
                <c:pt idx="35">
                  <c:v>0.10894611175703361</c:v>
                </c:pt>
                <c:pt idx="36">
                  <c:v>0.112079370406795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B0D-4150-962C-D3734D3698DE}"/>
            </c:ext>
          </c:extLst>
        </c:ser>
        <c:ser>
          <c:idx val="6"/>
          <c:order val="4"/>
          <c:tx>
            <c:strRef>
              <c:f>'GR 51'!$I$7</c:f>
              <c:strCache>
                <c:ptCount val="1"/>
                <c:pt idx="0">
                  <c:v>Rango
50-60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multiLvlStrRef>
              <c:f>'GR 51'!#REF!</c:f>
            </c:multiLvlStrRef>
          </c:cat>
          <c:val>
            <c:numRef>
              <c:f>'GR 51'!$I$8:$I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5.799511100915164E-2</c:v>
                </c:pt>
                <c:pt idx="26">
                  <c:v>6.3355873559820475E-2</c:v>
                </c:pt>
                <c:pt idx="27">
                  <c:v>6.8716636110489393E-2</c:v>
                </c:pt>
                <c:pt idx="28">
                  <c:v>7.4077398661158256E-2</c:v>
                </c:pt>
                <c:pt idx="29">
                  <c:v>7.9265103158451589E-2</c:v>
                </c:pt>
                <c:pt idx="30">
                  <c:v>8.4106691548993195E-2</c:v>
                </c:pt>
                <c:pt idx="31">
                  <c:v>8.8429105779407824E-2</c:v>
                </c:pt>
                <c:pt idx="32">
                  <c:v>9.2413868852486203E-2</c:v>
                </c:pt>
                <c:pt idx="33">
                  <c:v>9.624250377102006E-2</c:v>
                </c:pt>
                <c:pt idx="34">
                  <c:v>0.10009653353780051</c:v>
                </c:pt>
                <c:pt idx="35">
                  <c:v>0.10410393462327661</c:v>
                </c:pt>
                <c:pt idx="36">
                  <c:v>0.108392683497897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B0D-4150-962C-D3734D3698DE}"/>
            </c:ext>
          </c:extLst>
        </c:ser>
        <c:ser>
          <c:idx val="5"/>
          <c:order val="6"/>
          <c:tx>
            <c:strRef>
              <c:f>'GR 51'!$J$7</c:f>
              <c:strCache>
                <c:ptCount val="1"/>
                <c:pt idx="0">
                  <c:v>Rango
60-80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multiLvlStrRef>
              <c:f>'GR 51'!#REF!</c:f>
            </c:multiLvlStrRef>
          </c:cat>
          <c:val>
            <c:numRef>
              <c:f>'GR 51'!$J$8:$J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5.6313101383772379E-2</c:v>
                </c:pt>
                <c:pt idx="26">
                  <c:v>6.3499920545789845E-2</c:v>
                </c:pt>
                <c:pt idx="27">
                  <c:v>7.0686739707807339E-2</c:v>
                </c:pt>
                <c:pt idx="28">
                  <c:v>7.7873558869824638E-2</c:v>
                </c:pt>
                <c:pt idx="29">
                  <c:v>8.441151120384871E-2</c:v>
                </c:pt>
                <c:pt idx="30">
                  <c:v>8.9651729881886244E-2</c:v>
                </c:pt>
                <c:pt idx="31">
                  <c:v>9.2945348075943568E-2</c:v>
                </c:pt>
                <c:pt idx="32">
                  <c:v>9.5496607206115358E-2</c:v>
                </c:pt>
                <c:pt idx="33">
                  <c:v>9.8509748692496346E-2</c:v>
                </c:pt>
                <c:pt idx="34">
                  <c:v>0.10318901395518076</c:v>
                </c:pt>
                <c:pt idx="35">
                  <c:v>0.10866995821503167</c:v>
                </c:pt>
                <c:pt idx="36">
                  <c:v>0.114088136692912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B0D-4150-962C-D3734D3698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51'!$C$7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4.6077858519019271E-3"/>
                  <c:y val="-8.3916650643648658E-2"/>
                </c:manualLayout>
              </c:layout>
              <c:numFmt formatCode="#,##0.0" sourceLinked="0"/>
              <c:spPr>
                <a:noFill/>
                <a:ln>
                  <a:solidFill>
                    <a:schemeClr val="bg1">
                      <a:lumMod val="65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B0D-4150-962C-D3734D3698DE}"/>
                </c:ext>
              </c:extLst>
            </c:dLbl>
            <c:dLbl>
              <c:idx val="12"/>
              <c:layout>
                <c:manualLayout>
                  <c:x val="-0.11555115764395052"/>
                  <c:y val="-0.116826477119051"/>
                </c:manualLayout>
              </c:layout>
              <c:numFmt formatCode="#,##0.0" sourceLinked="0"/>
              <c:spPr>
                <a:noFill/>
                <a:ln>
                  <a:solidFill>
                    <a:schemeClr val="bg1">
                      <a:lumMod val="65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B0D-4150-962C-D3734D3698DE}"/>
                </c:ext>
              </c:extLst>
            </c:dLbl>
            <c:spPr>
              <a:noFill/>
              <a:ln>
                <a:solidFill>
                  <a:schemeClr val="bg1">
                    <a:lumMod val="6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51'!$B$8:$B$44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51'!$C$8:$C$44</c:f>
              <c:numCache>
                <c:formatCode>0.00</c:formatCode>
                <c:ptCount val="37"/>
                <c:pt idx="0">
                  <c:v>0.24669294599499642</c:v>
                </c:pt>
                <c:pt idx="1">
                  <c:v>0.25778943712770608</c:v>
                </c:pt>
                <c:pt idx="2">
                  <c:v>0.26802167985501807</c:v>
                </c:pt>
                <c:pt idx="3">
                  <c:v>0.27652360542090798</c:v>
                </c:pt>
                <c:pt idx="4">
                  <c:v>0.29412049959037551</c:v>
                </c:pt>
                <c:pt idx="5">
                  <c:v>0.31013567375805667</c:v>
                </c:pt>
                <c:pt idx="6">
                  <c:v>0.326115596100435</c:v>
                </c:pt>
                <c:pt idx="7">
                  <c:v>0.31856051895971704</c:v>
                </c:pt>
                <c:pt idx="8">
                  <c:v>0.31212042352645908</c:v>
                </c:pt>
                <c:pt idx="9">
                  <c:v>0.30574409491330612</c:v>
                </c:pt>
                <c:pt idx="10">
                  <c:v>0.29961074363674106</c:v>
                </c:pt>
                <c:pt idx="11">
                  <c:v>0.2930404887956144</c:v>
                </c:pt>
                <c:pt idx="12">
                  <c:v>0.28645009040122921</c:v>
                </c:pt>
                <c:pt idx="13">
                  <c:v>0.26763859315537991</c:v>
                </c:pt>
                <c:pt idx="14">
                  <c:v>0.24919403393656092</c:v>
                </c:pt>
                <c:pt idx="15">
                  <c:v>0.2309586358657193</c:v>
                </c:pt>
                <c:pt idx="16">
                  <c:v>0.2149567027440622</c:v>
                </c:pt>
                <c:pt idx="17">
                  <c:v>0.19919716936686563</c:v>
                </c:pt>
                <c:pt idx="18">
                  <c:v>0.18381154958397031</c:v>
                </c:pt>
                <c:pt idx="19">
                  <c:v>8.1625824047230233E-2</c:v>
                </c:pt>
                <c:pt idx="20">
                  <c:v>-1.8944917990875301E-2</c:v>
                </c:pt>
                <c:pt idx="21">
                  <c:v>-0.11813539637574746</c:v>
                </c:pt>
                <c:pt idx="22">
                  <c:v>-0.12015153802390793</c:v>
                </c:pt>
                <c:pt idx="23">
                  <c:v>-0.1221477738906242</c:v>
                </c:pt>
                <c:pt idx="24">
                  <c:v>-0.12410444364739012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B0D-4150-962C-D3734D3698DE}"/>
            </c:ext>
          </c:extLst>
        </c:ser>
        <c:ser>
          <c:idx val="7"/>
          <c:order val="5"/>
          <c:tx>
            <c:v>líneas de año</c:v>
          </c:tx>
          <c:spPr>
            <a:ln w="9525" cap="rnd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GR 51'!$B$8:$B$44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Lit>
              <c:formatCode>General</c:formatCode>
              <c:ptCount val="37"/>
              <c:pt idx="0">
                <c:v>10</c:v>
              </c:pt>
              <c:pt idx="1">
                <c:v>1000000</c:v>
              </c:pt>
              <c:pt idx="2">
                <c:v>1000000</c:v>
              </c:pt>
              <c:pt idx="3">
                <c:v>1000000</c:v>
              </c:pt>
              <c:pt idx="4">
                <c:v>1000000</c:v>
              </c:pt>
              <c:pt idx="5">
                <c:v>1000000</c:v>
              </c:pt>
              <c:pt idx="6">
                <c:v>1000000</c:v>
              </c:pt>
              <c:pt idx="7">
                <c:v>1000000</c:v>
              </c:pt>
              <c:pt idx="8">
                <c:v>1000000</c:v>
              </c:pt>
              <c:pt idx="9">
                <c:v>1000000</c:v>
              </c:pt>
              <c:pt idx="10">
                <c:v>1000000</c:v>
              </c:pt>
              <c:pt idx="11">
                <c:v>1000000</c:v>
              </c:pt>
              <c:pt idx="12">
                <c:v>0</c:v>
              </c:pt>
              <c:pt idx="13">
                <c:v>-1000000</c:v>
              </c:pt>
              <c:pt idx="14">
                <c:v>-1000000</c:v>
              </c:pt>
              <c:pt idx="15">
                <c:v>-1000000</c:v>
              </c:pt>
              <c:pt idx="16">
                <c:v>-1000000</c:v>
              </c:pt>
              <c:pt idx="17">
                <c:v>-1000000</c:v>
              </c:pt>
              <c:pt idx="18">
                <c:v>-1000000</c:v>
              </c:pt>
              <c:pt idx="19">
                <c:v>-1000000</c:v>
              </c:pt>
              <c:pt idx="20">
                <c:v>-1000000</c:v>
              </c:pt>
              <c:pt idx="21">
                <c:v>-1000000</c:v>
              </c:pt>
              <c:pt idx="22">
                <c:v>-1000000</c:v>
              </c:pt>
              <c:pt idx="23">
                <c:v>-1000000</c:v>
              </c:pt>
              <c:pt idx="24">
                <c:v>0</c:v>
              </c:pt>
              <c:pt idx="25">
                <c:v>1000000</c:v>
              </c:pt>
              <c:pt idx="26">
                <c:v>1000000</c:v>
              </c:pt>
              <c:pt idx="27">
                <c:v>1000000</c:v>
              </c:pt>
              <c:pt idx="28">
                <c:v>1000000</c:v>
              </c:pt>
              <c:pt idx="29">
                <c:v>1000000</c:v>
              </c:pt>
              <c:pt idx="30">
                <c:v>1000000</c:v>
              </c:pt>
              <c:pt idx="31">
                <c:v>1000000</c:v>
              </c:pt>
              <c:pt idx="32">
                <c:v>1000000</c:v>
              </c:pt>
              <c:pt idx="33">
                <c:v>1000000</c:v>
              </c:pt>
              <c:pt idx="34">
                <c:v>1000000</c:v>
              </c:pt>
              <c:pt idx="35">
                <c:v>1000000</c:v>
              </c:pt>
              <c:pt idx="36">
                <c:v>1000000</c:v>
              </c:pt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8-6B0D-4150-962C-D3734D3698DE}"/>
            </c:ext>
          </c:extLst>
        </c:ser>
        <c:ser>
          <c:idx val="8"/>
          <c:order val="7"/>
          <c:tx>
            <c:strRef>
              <c:f>'GR 51'!$D$7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8"/>
              <c:layout>
                <c:manualLayout>
                  <c:x val="-7.2370003651062609E-2"/>
                  <c:y val="-7.662057031043401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B0D-4150-962C-D3734D3698DE}"/>
                </c:ext>
              </c:extLst>
            </c:dLbl>
            <c:dLbl>
              <c:idx val="24"/>
              <c:layout>
                <c:manualLayout>
                  <c:x val="-0.10659224688685823"/>
                  <c:y val="9.7806181333184472E-2"/>
                </c:manualLayout>
              </c:layout>
              <c:numFmt formatCode="#,##0.0" sourceLinked="0"/>
              <c:spPr>
                <a:solidFill>
                  <a:schemeClr val="bg1"/>
                </a:solidFill>
                <a:ln>
                  <a:solidFill>
                    <a:schemeClr val="bg1">
                      <a:lumMod val="65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 algn="ctr" rtl="0"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B0D-4150-962C-D3734D3698DE}"/>
                </c:ext>
              </c:extLst>
            </c:dLbl>
            <c:dLbl>
              <c:idx val="36"/>
              <c:layout>
                <c:manualLayout>
                  <c:x val="-0.10685536335917592"/>
                  <c:y val="-0.15711069587666374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000" b="1" i="0" u="none" strike="noStrike" kern="1200" baseline="0">
                        <a:solidFill>
                          <a:sysClr val="windowText" lastClr="000000"/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fld id="{77D76891-CD5F-471C-A47C-11A1600BD02B}" type="VALUE">
                      <a:rPr lang="en-US" b="1">
                        <a:solidFill>
                          <a:sysClr val="windowText" lastClr="000000"/>
                        </a:solidFill>
                      </a:rPr>
                      <a:pPr>
                        <a:defRPr b="1">
                          <a:solidFill>
                            <a:sysClr val="windowText" lastClr="000000"/>
                          </a:solidFill>
                        </a:defRPr>
                      </a:pPr>
                      <a:t>[VALOR]</a:t>
                    </a:fld>
                    <a:endParaRPr lang="es-ES"/>
                  </a:p>
                </c:rich>
              </c:tx>
              <c:numFmt formatCode="#,##0.0" sourceLinked="0"/>
              <c:spPr>
                <a:solidFill>
                  <a:srgbClr val="E397A0"/>
                </a:solidFill>
                <a:ln>
                  <a:solidFill>
                    <a:schemeClr val="bg1">
                      <a:lumMod val="65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B-6B0D-4150-962C-D3734D3698DE}"/>
                </c:ext>
              </c:extLst>
            </c:dLbl>
            <c:spPr>
              <a:solidFill>
                <a:schemeClr val="bg1"/>
              </a:solidFill>
              <a:ln>
                <a:solidFill>
                  <a:schemeClr val="bg1">
                    <a:lumMod val="6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51'!$B$8:$B$44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51'!$D$8:$D$44</c:f>
              <c:numCache>
                <c:formatCode>0.00</c:formatCode>
                <c:ptCount val="3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-0.12410444364739012</c:v>
                </c:pt>
                <c:pt idx="25">
                  <c:v>-0.10073347108006299</c:v>
                </c:pt>
                <c:pt idx="26">
                  <c:v>-7.7362498512735856E-2</c:v>
                </c:pt>
                <c:pt idx="27">
                  <c:v>-5.3991525945408722E-2</c:v>
                </c:pt>
                <c:pt idx="28">
                  <c:v>-3.0620553378081585E-2</c:v>
                </c:pt>
                <c:pt idx="29">
                  <c:v>-7.2495808107544482E-3</c:v>
                </c:pt>
                <c:pt idx="30">
                  <c:v>1.6121391756572689E-2</c:v>
                </c:pt>
                <c:pt idx="31">
                  <c:v>3.9492364323899826E-2</c:v>
                </c:pt>
                <c:pt idx="32">
                  <c:v>6.2863336891226959E-2</c:v>
                </c:pt>
                <c:pt idx="33">
                  <c:v>8.6234309458554093E-2</c:v>
                </c:pt>
                <c:pt idx="34">
                  <c:v>0.10960528202588123</c:v>
                </c:pt>
                <c:pt idx="35">
                  <c:v>0.13297625459320836</c:v>
                </c:pt>
                <c:pt idx="36">
                  <c:v>0.156347227160535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6B0D-4150-962C-D3734D3698DE}"/>
            </c:ext>
          </c:extLst>
        </c:ser>
        <c:ser>
          <c:idx val="9"/>
          <c:order val="8"/>
          <c:tx>
            <c:strRef>
              <c:f>'GR 51'!$K$7</c:f>
              <c:strCache>
                <c:ptCount val="1"/>
                <c:pt idx="0">
                  <c:v>Plan Presupuestario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15875"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</c:marker>
          <c:cat>
            <c:numRef>
              <c:f>'GR 51'!$B$8:$B$44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51'!$K$8:$K$44</c:f>
              <c:numCache>
                <c:formatCode>0.0</c:formatCode>
                <c:ptCount val="37"/>
                <c:pt idx="24">
                  <c:v>0.1</c:v>
                </c:pt>
                <c:pt idx="36">
                  <c:v>0.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D-6B0D-4150-962C-D3734D3698DE}"/>
            </c:ext>
          </c:extLst>
        </c:ser>
        <c:ser>
          <c:idx val="0"/>
          <c:order val="9"/>
          <c:tx>
            <c:strRef>
              <c:f>'GR 51'!$E$7</c:f>
              <c:strCache>
                <c:ptCount val="1"/>
                <c:pt idx="0">
                  <c:v>Tasa de Referencia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7"/>
            <c:spPr>
              <a:solidFill>
                <a:schemeClr val="tx1">
                  <a:lumMod val="50000"/>
                  <a:lumOff val="50000"/>
                </a:schemeClr>
              </a:solidFill>
              <a:ln w="12700"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</c:marker>
          <c:cat>
            <c:numRef>
              <c:f>'GR 51'!$B$8:$B$44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51'!$E$8:$E$44</c:f>
              <c:numCache>
                <c:formatCode>0.0</c:formatCode>
                <c:ptCount val="37"/>
                <c:pt idx="24">
                  <c:v>0</c:v>
                </c:pt>
                <c:pt idx="36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6B0D-4150-962C-D3734D3698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2">
                <a:lumMod val="7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1"/>
          <c:min val="-0.5"/>
        </c:scaling>
        <c:delete val="0"/>
        <c:axPos val="r"/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0.5"/>
        <c:minorUnit val="0.2"/>
      </c:valAx>
      <c:spPr>
        <a:noFill/>
        <a:ln w="9525">
          <a:solidFill>
            <a:schemeClr val="tx2">
              <a:lumMod val="60000"/>
              <a:lumOff val="40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6"/>
        <c:delete val="1"/>
      </c:legendEntry>
      <c:layout>
        <c:manualLayout>
          <c:xMode val="edge"/>
          <c:yMode val="edge"/>
          <c:x val="7.3973251957737381E-3"/>
          <c:y val="5.0529686389689712E-3"/>
          <c:w val="0.93813649483762351"/>
          <c:h val="0.196748275425782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929B-474C-B5BC-5A276FE39B31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929B-474C-B5BC-5A276FE39B31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929B-474C-B5BC-5A276FE39B31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929B-474C-B5BC-5A276FE39B31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929B-474C-B5BC-5A276FE39B31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929B-474C-B5BC-5A276FE39B31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929B-474C-B5BC-5A276FE39B31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929B-474C-B5BC-5A276FE39B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929B-474C-B5BC-5A276FE39B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929B-474C-B5BC-5A276FE39B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FE4E-4260-83EE-99F2D7334F14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FE4E-4260-83EE-99F2D7334F14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FE4E-4260-83EE-99F2D7334F14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FE4E-4260-83EE-99F2D7334F14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FE4E-4260-83EE-99F2D7334F14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FE4E-4260-83EE-99F2D7334F14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FE4E-4260-83EE-99F2D7334F14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FE4E-4260-83EE-99F2D7334F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FE4E-4260-83EE-99F2D7334F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FE4E-4260-83EE-99F2D7334F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88615893284689"/>
          <c:y val="3.9435457516339867E-2"/>
          <c:w val="0.84420288133875521"/>
          <c:h val="0.81719362745098034"/>
        </c:manualLayout>
      </c:layout>
      <c:areaChart>
        <c:grouping val="standard"/>
        <c:varyColors val="0"/>
        <c:ser>
          <c:idx val="1"/>
          <c:order val="1"/>
          <c:spPr>
            <a:solidFill>
              <a:schemeClr val="tx2">
                <a:lumMod val="20000"/>
                <a:lumOff val="80000"/>
              </a:schemeClr>
            </a:solidFill>
            <a:ln>
              <a:noFill/>
            </a:ln>
            <a:effectLst/>
          </c:spPr>
          <c:val>
            <c:numRef>
              <c:f>'GR11'!$G$3:$G$62</c:f>
              <c:numCache>
                <c:formatCode>0.0</c:formatCode>
                <c:ptCount val="60"/>
                <c:pt idx="56">
                  <c:v>160</c:v>
                </c:pt>
                <c:pt idx="57">
                  <c:v>160</c:v>
                </c:pt>
                <c:pt idx="58">
                  <c:v>160</c:v>
                </c:pt>
                <c:pt idx="59">
                  <c:v>1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A2-4376-BE3A-FFAF2C916B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4421135"/>
        <c:axId val="54407823"/>
      </c:areaChart>
      <c:lineChart>
        <c:grouping val="standard"/>
        <c:varyColors val="0"/>
        <c:ser>
          <c:idx val="0"/>
          <c:order val="0"/>
          <c:tx>
            <c:v>De 1 a 19 horas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11'!$A$3:$A$62</c:f>
              <c:numCache>
                <c:formatCode>mmm\-yy</c:formatCode>
                <c:ptCount val="60"/>
                <c:pt idx="0">
                  <c:v>39508</c:v>
                </c:pt>
                <c:pt idx="1">
                  <c:v>39600</c:v>
                </c:pt>
                <c:pt idx="2">
                  <c:v>39692</c:v>
                </c:pt>
                <c:pt idx="3">
                  <c:v>39783</c:v>
                </c:pt>
                <c:pt idx="4">
                  <c:v>39873</c:v>
                </c:pt>
                <c:pt idx="5">
                  <c:v>39965</c:v>
                </c:pt>
                <c:pt idx="6">
                  <c:v>40057</c:v>
                </c:pt>
                <c:pt idx="7">
                  <c:v>40148</c:v>
                </c:pt>
                <c:pt idx="8">
                  <c:v>40238</c:v>
                </c:pt>
                <c:pt idx="9">
                  <c:v>40330</c:v>
                </c:pt>
                <c:pt idx="10">
                  <c:v>40422</c:v>
                </c:pt>
                <c:pt idx="11">
                  <c:v>40513</c:v>
                </c:pt>
                <c:pt idx="12">
                  <c:v>40603</c:v>
                </c:pt>
                <c:pt idx="13">
                  <c:v>40695</c:v>
                </c:pt>
                <c:pt idx="14">
                  <c:v>40787</c:v>
                </c:pt>
                <c:pt idx="15">
                  <c:v>40878</c:v>
                </c:pt>
                <c:pt idx="16">
                  <c:v>40969</c:v>
                </c:pt>
                <c:pt idx="17">
                  <c:v>41061</c:v>
                </c:pt>
                <c:pt idx="18">
                  <c:v>41153</c:v>
                </c:pt>
                <c:pt idx="19">
                  <c:v>41244</c:v>
                </c:pt>
                <c:pt idx="20">
                  <c:v>41334</c:v>
                </c:pt>
                <c:pt idx="21">
                  <c:v>41426</c:v>
                </c:pt>
                <c:pt idx="22">
                  <c:v>41518</c:v>
                </c:pt>
                <c:pt idx="23">
                  <c:v>41609</c:v>
                </c:pt>
                <c:pt idx="24">
                  <c:v>41699</c:v>
                </c:pt>
                <c:pt idx="25">
                  <c:v>41791</c:v>
                </c:pt>
                <c:pt idx="26">
                  <c:v>41883</c:v>
                </c:pt>
                <c:pt idx="27">
                  <c:v>41974</c:v>
                </c:pt>
                <c:pt idx="28">
                  <c:v>42064</c:v>
                </c:pt>
                <c:pt idx="29">
                  <c:v>42156</c:v>
                </c:pt>
                <c:pt idx="30">
                  <c:v>42248</c:v>
                </c:pt>
                <c:pt idx="31">
                  <c:v>42339</c:v>
                </c:pt>
                <c:pt idx="32">
                  <c:v>42430</c:v>
                </c:pt>
                <c:pt idx="33">
                  <c:v>42522</c:v>
                </c:pt>
                <c:pt idx="34">
                  <c:v>42614</c:v>
                </c:pt>
                <c:pt idx="35">
                  <c:v>42705</c:v>
                </c:pt>
                <c:pt idx="36">
                  <c:v>42795</c:v>
                </c:pt>
                <c:pt idx="37">
                  <c:v>42887</c:v>
                </c:pt>
                <c:pt idx="38">
                  <c:v>42979</c:v>
                </c:pt>
                <c:pt idx="39">
                  <c:v>43070</c:v>
                </c:pt>
                <c:pt idx="40">
                  <c:v>43160</c:v>
                </c:pt>
                <c:pt idx="41">
                  <c:v>43252</c:v>
                </c:pt>
                <c:pt idx="42">
                  <c:v>43344</c:v>
                </c:pt>
                <c:pt idx="43">
                  <c:v>43435</c:v>
                </c:pt>
                <c:pt idx="44">
                  <c:v>43525</c:v>
                </c:pt>
                <c:pt idx="45">
                  <c:v>43617</c:v>
                </c:pt>
                <c:pt idx="46">
                  <c:v>43709</c:v>
                </c:pt>
                <c:pt idx="47">
                  <c:v>43800</c:v>
                </c:pt>
                <c:pt idx="48">
                  <c:v>43891</c:v>
                </c:pt>
                <c:pt idx="49">
                  <c:v>43983</c:v>
                </c:pt>
                <c:pt idx="50">
                  <c:v>44075</c:v>
                </c:pt>
                <c:pt idx="51">
                  <c:v>44166</c:v>
                </c:pt>
                <c:pt idx="52">
                  <c:v>44256</c:v>
                </c:pt>
                <c:pt idx="53">
                  <c:v>44348</c:v>
                </c:pt>
                <c:pt idx="54">
                  <c:v>44440</c:v>
                </c:pt>
                <c:pt idx="55">
                  <c:v>44531</c:v>
                </c:pt>
                <c:pt idx="56">
                  <c:v>44621</c:v>
                </c:pt>
                <c:pt idx="57">
                  <c:v>44713</c:v>
                </c:pt>
                <c:pt idx="58">
                  <c:v>44805</c:v>
                </c:pt>
                <c:pt idx="59">
                  <c:v>44896</c:v>
                </c:pt>
              </c:numCache>
            </c:numRef>
          </c:cat>
          <c:val>
            <c:numRef>
              <c:f>'GR11'!$B$3:$B$62</c:f>
              <c:numCache>
                <c:formatCode>0.0</c:formatCode>
                <c:ptCount val="60"/>
                <c:pt idx="0">
                  <c:v>101.98912800163367</c:v>
                </c:pt>
                <c:pt idx="1">
                  <c:v>99.121069073659712</c:v>
                </c:pt>
                <c:pt idx="2">
                  <c:v>103.37265761224378</c:v>
                </c:pt>
                <c:pt idx="3">
                  <c:v>97.333448061160922</c:v>
                </c:pt>
                <c:pt idx="4">
                  <c:v>96.838058043150156</c:v>
                </c:pt>
                <c:pt idx="5">
                  <c:v>97.930557476084473</c:v>
                </c:pt>
                <c:pt idx="6">
                  <c:v>103.6673760864423</c:v>
                </c:pt>
                <c:pt idx="7">
                  <c:v>97.469963925254746</c:v>
                </c:pt>
                <c:pt idx="8">
                  <c:v>98.964213839038734</c:v>
                </c:pt>
                <c:pt idx="9">
                  <c:v>98.573137680766834</c:v>
                </c:pt>
                <c:pt idx="10">
                  <c:v>105.44757047758127</c:v>
                </c:pt>
                <c:pt idx="11">
                  <c:v>105.99575617444219</c:v>
                </c:pt>
                <c:pt idx="12">
                  <c:v>101.04693562833886</c:v>
                </c:pt>
                <c:pt idx="13">
                  <c:v>104.40183016316895</c:v>
                </c:pt>
                <c:pt idx="14">
                  <c:v>97.13656850366263</c:v>
                </c:pt>
                <c:pt idx="15">
                  <c:v>98.050839352524662</c:v>
                </c:pt>
                <c:pt idx="16">
                  <c:v>95.505477473432649</c:v>
                </c:pt>
                <c:pt idx="17">
                  <c:v>107.26474514176003</c:v>
                </c:pt>
                <c:pt idx="18">
                  <c:v>104.16608736635837</c:v>
                </c:pt>
                <c:pt idx="19">
                  <c:v>107.07346027331911</c:v>
                </c:pt>
                <c:pt idx="20">
                  <c:v>105.89297516273429</c:v>
                </c:pt>
                <c:pt idx="21">
                  <c:v>118.03769310980753</c:v>
                </c:pt>
                <c:pt idx="22">
                  <c:v>110.18304232669711</c:v>
                </c:pt>
                <c:pt idx="23">
                  <c:v>104.60169196121552</c:v>
                </c:pt>
                <c:pt idx="24">
                  <c:v>104.71443617855381</c:v>
                </c:pt>
                <c:pt idx="25">
                  <c:v>112.75800953205733</c:v>
                </c:pt>
                <c:pt idx="26">
                  <c:v>114.67034963484481</c:v>
                </c:pt>
                <c:pt idx="27">
                  <c:v>104.67664446677516</c:v>
                </c:pt>
                <c:pt idx="28">
                  <c:v>103.60426723059774</c:v>
                </c:pt>
                <c:pt idx="29">
                  <c:v>110.2655200771552</c:v>
                </c:pt>
                <c:pt idx="30">
                  <c:v>111.4213662283054</c:v>
                </c:pt>
                <c:pt idx="31">
                  <c:v>101.61425852816133</c:v>
                </c:pt>
                <c:pt idx="32">
                  <c:v>107.56834307000966</c:v>
                </c:pt>
                <c:pt idx="33">
                  <c:v>102.69666845853591</c:v>
                </c:pt>
                <c:pt idx="34">
                  <c:v>100.11257314164308</c:v>
                </c:pt>
                <c:pt idx="35">
                  <c:v>101.31854110655132</c:v>
                </c:pt>
                <c:pt idx="36">
                  <c:v>102.1755436132586</c:v>
                </c:pt>
                <c:pt idx="37">
                  <c:v>108.30068369356083</c:v>
                </c:pt>
                <c:pt idx="38">
                  <c:v>101.33839690711115</c:v>
                </c:pt>
                <c:pt idx="39">
                  <c:v>103.09374241759221</c:v>
                </c:pt>
                <c:pt idx="40">
                  <c:v>99.072020191797364</c:v>
                </c:pt>
                <c:pt idx="41">
                  <c:v>105.34648999085296</c:v>
                </c:pt>
                <c:pt idx="42">
                  <c:v>95.091092256910471</c:v>
                </c:pt>
                <c:pt idx="43">
                  <c:v>98.984683803249936</c:v>
                </c:pt>
                <c:pt idx="44">
                  <c:v>97.199042363200988</c:v>
                </c:pt>
                <c:pt idx="45">
                  <c:v>105.48207836060372</c:v>
                </c:pt>
                <c:pt idx="46">
                  <c:v>101.41921293585192</c:v>
                </c:pt>
                <c:pt idx="47">
                  <c:v>100</c:v>
                </c:pt>
                <c:pt idx="48">
                  <c:v>97.573907142837427</c:v>
                </c:pt>
                <c:pt idx="49">
                  <c:v>87.073251203791486</c:v>
                </c:pt>
                <c:pt idx="50">
                  <c:v>109.23310984423044</c:v>
                </c:pt>
                <c:pt idx="51">
                  <c:v>101.19750280821248</c:v>
                </c:pt>
                <c:pt idx="52">
                  <c:v>115.94329283065892</c:v>
                </c:pt>
                <c:pt idx="53">
                  <c:v>120.41809179644969</c:v>
                </c:pt>
                <c:pt idx="54">
                  <c:v>126.11813661947502</c:v>
                </c:pt>
                <c:pt idx="55">
                  <c:v>127.92038393366067</c:v>
                </c:pt>
                <c:pt idx="56">
                  <c:v>119.63253512101591</c:v>
                </c:pt>
                <c:pt idx="57">
                  <c:v>117.72448966722853</c:v>
                </c:pt>
                <c:pt idx="58">
                  <c:v>115.47166287137998</c:v>
                </c:pt>
                <c:pt idx="59">
                  <c:v>126.140466363017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A2-4376-BE3A-FFAF2C916B37}"/>
            </c:ext>
          </c:extLst>
        </c:ser>
        <c:ser>
          <c:idx val="2"/>
          <c:order val="2"/>
          <c:tx>
            <c:v>Más de 20 horas</c:v>
          </c:tx>
          <c:spPr>
            <a:ln w="28575" cap="rnd">
              <a:solidFill>
                <a:schemeClr val="bg1">
                  <a:lumMod val="50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GR11'!$A$3:$A$62</c:f>
              <c:numCache>
                <c:formatCode>mmm\-yy</c:formatCode>
                <c:ptCount val="60"/>
                <c:pt idx="0">
                  <c:v>39508</c:v>
                </c:pt>
                <c:pt idx="1">
                  <c:v>39600</c:v>
                </c:pt>
                <c:pt idx="2">
                  <c:v>39692</c:v>
                </c:pt>
                <c:pt idx="3">
                  <c:v>39783</c:v>
                </c:pt>
                <c:pt idx="4">
                  <c:v>39873</c:v>
                </c:pt>
                <c:pt idx="5">
                  <c:v>39965</c:v>
                </c:pt>
                <c:pt idx="6">
                  <c:v>40057</c:v>
                </c:pt>
                <c:pt idx="7">
                  <c:v>40148</c:v>
                </c:pt>
                <c:pt idx="8">
                  <c:v>40238</c:v>
                </c:pt>
                <c:pt idx="9">
                  <c:v>40330</c:v>
                </c:pt>
                <c:pt idx="10">
                  <c:v>40422</c:v>
                </c:pt>
                <c:pt idx="11">
                  <c:v>40513</c:v>
                </c:pt>
                <c:pt idx="12">
                  <c:v>40603</c:v>
                </c:pt>
                <c:pt idx="13">
                  <c:v>40695</c:v>
                </c:pt>
                <c:pt idx="14">
                  <c:v>40787</c:v>
                </c:pt>
                <c:pt idx="15">
                  <c:v>40878</c:v>
                </c:pt>
                <c:pt idx="16">
                  <c:v>40969</c:v>
                </c:pt>
                <c:pt idx="17">
                  <c:v>41061</c:v>
                </c:pt>
                <c:pt idx="18">
                  <c:v>41153</c:v>
                </c:pt>
                <c:pt idx="19">
                  <c:v>41244</c:v>
                </c:pt>
                <c:pt idx="20">
                  <c:v>41334</c:v>
                </c:pt>
                <c:pt idx="21">
                  <c:v>41426</c:v>
                </c:pt>
                <c:pt idx="22">
                  <c:v>41518</c:v>
                </c:pt>
                <c:pt idx="23">
                  <c:v>41609</c:v>
                </c:pt>
                <c:pt idx="24">
                  <c:v>41699</c:v>
                </c:pt>
                <c:pt idx="25">
                  <c:v>41791</c:v>
                </c:pt>
                <c:pt idx="26">
                  <c:v>41883</c:v>
                </c:pt>
                <c:pt idx="27">
                  <c:v>41974</c:v>
                </c:pt>
                <c:pt idx="28">
                  <c:v>42064</c:v>
                </c:pt>
                <c:pt idx="29">
                  <c:v>42156</c:v>
                </c:pt>
                <c:pt idx="30">
                  <c:v>42248</c:v>
                </c:pt>
                <c:pt idx="31">
                  <c:v>42339</c:v>
                </c:pt>
                <c:pt idx="32">
                  <c:v>42430</c:v>
                </c:pt>
                <c:pt idx="33">
                  <c:v>42522</c:v>
                </c:pt>
                <c:pt idx="34">
                  <c:v>42614</c:v>
                </c:pt>
                <c:pt idx="35">
                  <c:v>42705</c:v>
                </c:pt>
                <c:pt idx="36">
                  <c:v>42795</c:v>
                </c:pt>
                <c:pt idx="37">
                  <c:v>42887</c:v>
                </c:pt>
                <c:pt idx="38">
                  <c:v>42979</c:v>
                </c:pt>
                <c:pt idx="39">
                  <c:v>43070</c:v>
                </c:pt>
                <c:pt idx="40">
                  <c:v>43160</c:v>
                </c:pt>
                <c:pt idx="41">
                  <c:v>43252</c:v>
                </c:pt>
                <c:pt idx="42">
                  <c:v>43344</c:v>
                </c:pt>
                <c:pt idx="43">
                  <c:v>43435</c:v>
                </c:pt>
                <c:pt idx="44">
                  <c:v>43525</c:v>
                </c:pt>
                <c:pt idx="45">
                  <c:v>43617</c:v>
                </c:pt>
                <c:pt idx="46">
                  <c:v>43709</c:v>
                </c:pt>
                <c:pt idx="47">
                  <c:v>43800</c:v>
                </c:pt>
                <c:pt idx="48">
                  <c:v>43891</c:v>
                </c:pt>
                <c:pt idx="49">
                  <c:v>43983</c:v>
                </c:pt>
                <c:pt idx="50">
                  <c:v>44075</c:v>
                </c:pt>
                <c:pt idx="51">
                  <c:v>44166</c:v>
                </c:pt>
                <c:pt idx="52">
                  <c:v>44256</c:v>
                </c:pt>
                <c:pt idx="53">
                  <c:v>44348</c:v>
                </c:pt>
                <c:pt idx="54">
                  <c:v>44440</c:v>
                </c:pt>
                <c:pt idx="55">
                  <c:v>44531</c:v>
                </c:pt>
                <c:pt idx="56">
                  <c:v>44621</c:v>
                </c:pt>
                <c:pt idx="57">
                  <c:v>44713</c:v>
                </c:pt>
                <c:pt idx="58">
                  <c:v>44805</c:v>
                </c:pt>
                <c:pt idx="59">
                  <c:v>44896</c:v>
                </c:pt>
              </c:numCache>
            </c:numRef>
          </c:cat>
          <c:val>
            <c:numRef>
              <c:f>'GR11'!$C$3:$C$62</c:f>
              <c:numCache>
                <c:formatCode>0.0</c:formatCode>
                <c:ptCount val="60"/>
                <c:pt idx="0">
                  <c:v>106.39061237940206</c:v>
                </c:pt>
                <c:pt idx="1">
                  <c:v>107.5197224610579</c:v>
                </c:pt>
                <c:pt idx="2">
                  <c:v>102.30237039635874</c:v>
                </c:pt>
                <c:pt idx="3">
                  <c:v>102.5636038473729</c:v>
                </c:pt>
                <c:pt idx="4">
                  <c:v>98.809158007172655</c:v>
                </c:pt>
                <c:pt idx="5">
                  <c:v>100.29241056047094</c:v>
                </c:pt>
                <c:pt idx="6">
                  <c:v>95.156522353969137</c:v>
                </c:pt>
                <c:pt idx="7">
                  <c:v>96.561406497541697</c:v>
                </c:pt>
                <c:pt idx="8">
                  <c:v>96.766002072508101</c:v>
                </c:pt>
                <c:pt idx="9">
                  <c:v>98.292171476563254</c:v>
                </c:pt>
                <c:pt idx="10">
                  <c:v>94.615253826469797</c:v>
                </c:pt>
                <c:pt idx="11">
                  <c:v>93.416766790228237</c:v>
                </c:pt>
                <c:pt idx="12">
                  <c:v>96.906175613025496</c:v>
                </c:pt>
                <c:pt idx="13">
                  <c:v>96.877686981737526</c:v>
                </c:pt>
                <c:pt idx="14">
                  <c:v>93.479735930567756</c:v>
                </c:pt>
                <c:pt idx="15">
                  <c:v>91.474022345094468</c:v>
                </c:pt>
                <c:pt idx="16">
                  <c:v>91.626495996336004</c:v>
                </c:pt>
                <c:pt idx="17">
                  <c:v>91.893792502834231</c:v>
                </c:pt>
                <c:pt idx="18">
                  <c:v>88.331847232761547</c:v>
                </c:pt>
                <c:pt idx="19">
                  <c:v>86.302305621248465</c:v>
                </c:pt>
                <c:pt idx="20">
                  <c:v>87.632080626170733</c:v>
                </c:pt>
                <c:pt idx="21">
                  <c:v>86.626551139241442</c:v>
                </c:pt>
                <c:pt idx="22">
                  <c:v>85.807389175654649</c:v>
                </c:pt>
                <c:pt idx="23">
                  <c:v>86.401179711197557</c:v>
                </c:pt>
                <c:pt idx="24">
                  <c:v>86.536353909428414</c:v>
                </c:pt>
                <c:pt idx="25">
                  <c:v>88.882790696974695</c:v>
                </c:pt>
                <c:pt idx="26">
                  <c:v>87.399718361896163</c:v>
                </c:pt>
                <c:pt idx="27">
                  <c:v>89.288583040240781</c:v>
                </c:pt>
                <c:pt idx="28">
                  <c:v>89.332075784283816</c:v>
                </c:pt>
                <c:pt idx="29">
                  <c:v>91.67714050229057</c:v>
                </c:pt>
                <c:pt idx="30">
                  <c:v>91.0634533275217</c:v>
                </c:pt>
                <c:pt idx="31">
                  <c:v>91.665227882406455</c:v>
                </c:pt>
                <c:pt idx="32">
                  <c:v>93.613813150604614</c:v>
                </c:pt>
                <c:pt idx="33">
                  <c:v>93.728221294941363</c:v>
                </c:pt>
                <c:pt idx="34">
                  <c:v>93.228439662656399</c:v>
                </c:pt>
                <c:pt idx="35">
                  <c:v>92.078786809958061</c:v>
                </c:pt>
                <c:pt idx="36">
                  <c:v>94.675074564019567</c:v>
                </c:pt>
                <c:pt idx="37">
                  <c:v>95.657566465207466</c:v>
                </c:pt>
                <c:pt idx="38">
                  <c:v>94.702821133184074</c:v>
                </c:pt>
                <c:pt idx="39">
                  <c:v>93.676978327204083</c:v>
                </c:pt>
                <c:pt idx="40">
                  <c:v>97.822189977977288</c:v>
                </c:pt>
                <c:pt idx="41">
                  <c:v>98.277495336418355</c:v>
                </c:pt>
                <c:pt idx="42">
                  <c:v>98.175134011413078</c:v>
                </c:pt>
                <c:pt idx="43">
                  <c:v>97.990700662000179</c:v>
                </c:pt>
                <c:pt idx="44">
                  <c:v>100.16237461041977</c:v>
                </c:pt>
                <c:pt idx="45">
                  <c:v>101.43152733753587</c:v>
                </c:pt>
                <c:pt idx="46">
                  <c:v>99.915626702954157</c:v>
                </c:pt>
                <c:pt idx="47">
                  <c:v>100</c:v>
                </c:pt>
                <c:pt idx="48">
                  <c:v>96.284576655303496</c:v>
                </c:pt>
                <c:pt idx="49">
                  <c:v>75.266036300191658</c:v>
                </c:pt>
                <c:pt idx="50">
                  <c:v>93.176343640879523</c:v>
                </c:pt>
                <c:pt idx="51">
                  <c:v>94.408063867074773</c:v>
                </c:pt>
                <c:pt idx="52">
                  <c:v>94.348639550742377</c:v>
                </c:pt>
                <c:pt idx="53">
                  <c:v>98.781110490219504</c:v>
                </c:pt>
                <c:pt idx="54">
                  <c:v>97.404664164542652</c:v>
                </c:pt>
                <c:pt idx="55">
                  <c:v>96.152577798406753</c:v>
                </c:pt>
                <c:pt idx="56">
                  <c:v>101.07226224712842</c:v>
                </c:pt>
                <c:pt idx="57">
                  <c:v>103.39988607958182</c:v>
                </c:pt>
                <c:pt idx="58">
                  <c:v>100.3104584564085</c:v>
                </c:pt>
                <c:pt idx="59">
                  <c:v>98.609440617464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A2-4376-BE3A-FFAF2C916B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421135"/>
        <c:axId val="54407823"/>
      </c:lineChart>
      <c:dateAx>
        <c:axId val="54421135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4407823"/>
        <c:crosses val="autoZero"/>
        <c:auto val="1"/>
        <c:lblOffset val="100"/>
        <c:baseTimeUnit val="months"/>
        <c:majorUnit val="12"/>
        <c:majorTimeUnit val="months"/>
      </c:dateAx>
      <c:valAx>
        <c:axId val="54407823"/>
        <c:scaling>
          <c:orientation val="minMax"/>
          <c:max val="16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44211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0.16847658730158729"/>
          <c:y val="0.61217320261437913"/>
          <c:w val="0.46145952380952382"/>
          <c:h val="0.1617140522875817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7080-45DF-8478-F67E790E24F9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7080-45DF-8478-F67E790E24F9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7080-45DF-8478-F67E790E24F9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7080-45DF-8478-F67E790E24F9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7080-45DF-8478-F67E790E24F9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7080-45DF-8478-F67E790E24F9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7080-45DF-8478-F67E790E24F9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7080-45DF-8478-F67E790E24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080-45DF-8478-F67E790E24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7080-45DF-8478-F67E790E24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7358-4CF6-B808-663719D944D5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7358-4CF6-B808-663719D944D5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7358-4CF6-B808-663719D944D5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7358-4CF6-B808-663719D944D5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7358-4CF6-B808-663719D944D5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7358-4CF6-B808-663719D944D5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7358-4CF6-B808-663719D944D5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7358-4CF6-B808-663719D944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358-4CF6-B808-663719D944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7358-4CF6-B808-663719D944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037092172187076E-2"/>
          <c:y val="0.12162430555555556"/>
          <c:w val="0.87653227473845241"/>
          <c:h val="0.68130951913152116"/>
        </c:manualLayout>
      </c:layout>
      <c:areaChart>
        <c:grouping val="stacked"/>
        <c:varyColors val="0"/>
        <c:ser>
          <c:idx val="3"/>
          <c:order val="1"/>
          <c:tx>
            <c:strRef>
              <c:f>'GR 52'!$E$7</c:f>
              <c:strCache>
                <c:ptCount val="1"/>
                <c:pt idx="0">
                  <c:v>Rango
&lt;20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multiLvlStrRef>
              <c:f>'GR 52'!#REF!</c:f>
              <c:extLst xmlns:c15="http://schemas.microsoft.com/office/drawing/2012/chart"/>
            </c:multiLvlStrRef>
          </c:cat>
          <c:val>
            <c:numRef>
              <c:f>'GR 52'!$E$8:$E$44</c:f>
              <c:numCache>
                <c:formatCode>0.00</c:formatCode>
                <c:ptCount val="37"/>
                <c:pt idx="0">
                  <c:v>6.6900479342820036</c:v>
                </c:pt>
                <c:pt idx="1">
                  <c:v>6.7661244367049251</c:v>
                </c:pt>
                <c:pt idx="2">
                  <c:v>6.8172591712583595</c:v>
                </c:pt>
                <c:pt idx="3">
                  <c:v>6.8243394834081359</c:v>
                </c:pt>
                <c:pt idx="4">
                  <c:v>6.7913263021526715</c:v>
                </c:pt>
                <c:pt idx="5">
                  <c:v>6.7339073384544328</c:v>
                </c:pt>
                <c:pt idx="6">
                  <c:v>6.6876590083494269</c:v>
                </c:pt>
                <c:pt idx="7">
                  <c:v>6.7218098665511388</c:v>
                </c:pt>
                <c:pt idx="8">
                  <c:v>6.7772281111701238</c:v>
                </c:pt>
                <c:pt idx="9">
                  <c:v>6.832394250038476</c:v>
                </c:pt>
                <c:pt idx="10">
                  <c:v>6.8077390548227683</c:v>
                </c:pt>
                <c:pt idx="11">
                  <c:v>6.7712985638876217</c:v>
                </c:pt>
                <c:pt idx="12">
                  <c:v>6.7322814419783219</c:v>
                </c:pt>
                <c:pt idx="13">
                  <c:v>6.7059447030742012</c:v>
                </c:pt>
                <c:pt idx="14">
                  <c:v>6.6813877218958</c:v>
                </c:pt>
                <c:pt idx="15">
                  <c:v>6.6545815278329812</c:v>
                </c:pt>
                <c:pt idx="16">
                  <c:v>6.636638162298869</c:v>
                </c:pt>
                <c:pt idx="17">
                  <c:v>6.617118116307827</c:v>
                </c:pt>
                <c:pt idx="18">
                  <c:v>6.6005698864702627</c:v>
                </c:pt>
                <c:pt idx="19">
                  <c:v>6.5671402484410972</c:v>
                </c:pt>
                <c:pt idx="20">
                  <c:v>6.5393217332748428</c:v>
                </c:pt>
                <c:pt idx="21">
                  <c:v>6.5151133423867966</c:v>
                </c:pt>
                <c:pt idx="22">
                  <c:v>6.5417589878830897</c:v>
                </c:pt>
                <c:pt idx="23">
                  <c:v>6.5683752021200652</c:v>
                </c:pt>
                <c:pt idx="24">
                  <c:v>6.5938868577387861</c:v>
                </c:pt>
                <c:pt idx="25">
                  <c:v>6.5182399577813106</c:v>
                </c:pt>
                <c:pt idx="26">
                  <c:v>6.5147265128062983</c:v>
                </c:pt>
                <c:pt idx="27">
                  <c:v>6.5112130678312887</c:v>
                </c:pt>
                <c:pt idx="28">
                  <c:v>6.50769962285628</c:v>
                </c:pt>
                <c:pt idx="29">
                  <c:v>6.5039750316420504</c:v>
                </c:pt>
                <c:pt idx="30">
                  <c:v>6.4998281479493931</c:v>
                </c:pt>
                <c:pt idx="31">
                  <c:v>6.4950478255390864</c:v>
                </c:pt>
                <c:pt idx="32">
                  <c:v>6.4901234994148584</c:v>
                </c:pt>
                <c:pt idx="33">
                  <c:v>6.4855446045804408</c:v>
                </c:pt>
                <c:pt idx="34">
                  <c:v>6.4818005760395518</c:v>
                </c:pt>
                <c:pt idx="35">
                  <c:v>6.4790917295297987</c:v>
                </c:pt>
                <c:pt idx="36">
                  <c:v>6.4776183807887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CB-49D8-9109-6E67A9379377}"/>
            </c:ext>
          </c:extLst>
        </c:ser>
        <c:ser>
          <c:idx val="4"/>
          <c:order val="2"/>
          <c:tx>
            <c:v>Rango de incertidumbre</c:v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multiLvlStrRef>
              <c:f>'GR 52'!#REF!</c:f>
              <c:extLst xmlns:c15="http://schemas.microsoft.com/office/drawing/2012/chart"/>
            </c:multiLvlStrRef>
          </c:cat>
          <c:val>
            <c:numRef>
              <c:f>'GR 52'!$F$8:$F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5.6401803382321702E-2</c:v>
                </c:pt>
                <c:pt idx="26">
                  <c:v>6.0765815426794489E-2</c:v>
                </c:pt>
                <c:pt idx="27">
                  <c:v>6.5129827471269053E-2</c:v>
                </c:pt>
                <c:pt idx="28">
                  <c:v>6.9493839515736511E-2</c:v>
                </c:pt>
                <c:pt idx="29">
                  <c:v>7.397540963921756E-2</c:v>
                </c:pt>
                <c:pt idx="30">
                  <c:v>7.8692095920699145E-2</c:v>
                </c:pt>
                <c:pt idx="31">
                  <c:v>8.376145643918953E-2</c:v>
                </c:pt>
                <c:pt idx="32">
                  <c:v>8.900241648713525E-2</c:v>
                </c:pt>
                <c:pt idx="33">
                  <c:v>9.4233901356975736E-2</c:v>
                </c:pt>
                <c:pt idx="34">
                  <c:v>9.9274836341161965E-2</c:v>
                </c:pt>
                <c:pt idx="35">
                  <c:v>0.10362297724093938</c:v>
                </c:pt>
                <c:pt idx="36">
                  <c:v>0.10677607985756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CB-49D8-9109-6E67A9379377}"/>
            </c:ext>
          </c:extLst>
        </c:ser>
        <c:ser>
          <c:idx val="2"/>
          <c:order val="3"/>
          <c:tx>
            <c:strRef>
              <c:f>'GR 52'!$G$70</c:f>
              <c:strCache>
                <c:ptCount val="1"/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multiLvlStrRef>
              <c:f>'GR 52'!#REF!</c:f>
              <c:extLst xmlns:c15="http://schemas.microsoft.com/office/drawing/2012/chart"/>
            </c:multiLvlStrRef>
          </c:cat>
          <c:val>
            <c:numRef>
              <c:f>'GR 52'!$G$8:$G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2.2261932775118787E-2</c:v>
                </c:pt>
                <c:pt idx="26">
                  <c:v>2.4428201905623226E-2</c:v>
                </c:pt>
                <c:pt idx="27">
                  <c:v>2.6594471036123224E-2</c:v>
                </c:pt>
                <c:pt idx="28">
                  <c:v>2.8760740166629439E-2</c:v>
                </c:pt>
                <c:pt idx="29">
                  <c:v>3.102059745734298E-2</c:v>
                </c:pt>
                <c:pt idx="30">
                  <c:v>3.3467631068483605E-2</c:v>
                </c:pt>
                <c:pt idx="31">
                  <c:v>3.6195429160264858E-2</c:v>
                </c:pt>
                <c:pt idx="32">
                  <c:v>3.889563143651209E-2</c:v>
                </c:pt>
                <c:pt idx="33">
                  <c:v>4.1259877601054207E-2</c:v>
                </c:pt>
                <c:pt idx="34">
                  <c:v>4.2979807357721E-2</c:v>
                </c:pt>
                <c:pt idx="35">
                  <c:v>4.4357349167660765E-2</c:v>
                </c:pt>
                <c:pt idx="36">
                  <c:v>4.56944314920324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BCB-49D8-9109-6E67A9379377}"/>
            </c:ext>
          </c:extLst>
        </c:ser>
        <c:ser>
          <c:idx val="6"/>
          <c:order val="4"/>
          <c:tx>
            <c:strRef>
              <c:f>'GR 52'!$H$7</c:f>
              <c:strCache>
                <c:ptCount val="1"/>
                <c:pt idx="0">
                  <c:v>Rango
50-60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multiLvlStrRef>
              <c:f>'GR 52'!#REF!</c:f>
              <c:extLst xmlns:c15="http://schemas.microsoft.com/office/drawing/2012/chart"/>
            </c:multiLvlStrRef>
          </c:cat>
          <c:val>
            <c:numRef>
              <c:f>'GR 52'!$H$8:$H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2.265778232596638E-2</c:v>
                </c:pt>
                <c:pt idx="26">
                  <c:v>2.5293923422590403E-2</c:v>
                </c:pt>
                <c:pt idx="27">
                  <c:v>2.7930064519217979E-2</c:v>
                </c:pt>
                <c:pt idx="28">
                  <c:v>3.0566205615843778E-2</c:v>
                </c:pt>
                <c:pt idx="29">
                  <c:v>3.3061287670916428E-2</c:v>
                </c:pt>
                <c:pt idx="30">
                  <c:v>3.5274251642881005E-2</c:v>
                </c:pt>
                <c:pt idx="31">
                  <c:v>3.7064038490183471E-2</c:v>
                </c:pt>
                <c:pt idx="32">
                  <c:v>3.8813565888281332E-2</c:v>
                </c:pt>
                <c:pt idx="33">
                  <c:v>4.0905751512640087E-2</c:v>
                </c:pt>
                <c:pt idx="34">
                  <c:v>4.3723513038711026E-2</c:v>
                </c:pt>
                <c:pt idx="35">
                  <c:v>4.6507218748988777E-2</c:v>
                </c:pt>
                <c:pt idx="36">
                  <c:v>4.849723692596175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BCB-49D8-9109-6E67A9379377}"/>
            </c:ext>
          </c:extLst>
        </c:ser>
        <c:ser>
          <c:idx val="5"/>
          <c:order val="6"/>
          <c:tx>
            <c:strRef>
              <c:f>'Grafico Recursos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multiLvlStrRef>
              <c:f>'GR 52'!#REF!</c:f>
              <c:extLst xmlns:c15="http://schemas.microsoft.com/office/drawing/2012/chart"/>
            </c:multiLvlStrRef>
          </c:cat>
          <c:val>
            <c:numRef>
              <c:f>'GR 52'!$I$8:$I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6.0565038716992703E-2</c:v>
                </c:pt>
                <c:pt idx="26">
                  <c:v>6.4211547075625042E-2</c:v>
                </c:pt>
                <c:pt idx="27">
                  <c:v>6.7858055434260045E-2</c:v>
                </c:pt>
                <c:pt idx="28">
                  <c:v>7.1504563792891496E-2</c:v>
                </c:pt>
                <c:pt idx="29">
                  <c:v>7.5520953509798261E-2</c:v>
                </c:pt>
                <c:pt idx="30">
                  <c:v>8.0277105943267202E-2</c:v>
                </c:pt>
                <c:pt idx="31">
                  <c:v>8.6142902451564751E-2</c:v>
                </c:pt>
                <c:pt idx="32">
                  <c:v>9.2273550795916925E-2</c:v>
                </c:pt>
                <c:pt idx="33">
                  <c:v>9.7824258737536418E-2</c:v>
                </c:pt>
                <c:pt idx="34">
                  <c:v>0.10195023403763948</c:v>
                </c:pt>
                <c:pt idx="35">
                  <c:v>0.10528344958696945</c:v>
                </c:pt>
                <c:pt idx="36">
                  <c:v>0.10845587827625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BCB-49D8-9109-6E67A93793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52'!$C$7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0512052988051409E-2"/>
                  <c:y val="-0.12797753713884868"/>
                </c:manualLayout>
              </c:layout>
              <c:numFmt formatCode="#,##0.0" sourceLinked="0"/>
              <c:spPr>
                <a:solidFill>
                  <a:schemeClr val="bg1"/>
                </a:solidFill>
                <a:ln>
                  <a:solidFill>
                    <a:schemeClr val="bg1">
                      <a:lumMod val="65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BCB-49D8-9109-6E67A9379377}"/>
                </c:ext>
              </c:extLst>
            </c:dLbl>
            <c:dLbl>
              <c:idx val="12"/>
              <c:layout>
                <c:manualLayout>
                  <c:x val="-6.2212110250259717E-3"/>
                  <c:y val="-8.2447213093323826E-2"/>
                </c:manualLayout>
              </c:layout>
              <c:numFmt formatCode="#,##0.0" sourceLinked="0"/>
              <c:spPr>
                <a:solidFill>
                  <a:schemeClr val="bg1"/>
                </a:solidFill>
                <a:ln>
                  <a:solidFill>
                    <a:schemeClr val="bg1">
                      <a:lumMod val="65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BCB-49D8-9109-6E67A9379377}"/>
                </c:ext>
              </c:extLst>
            </c:dLbl>
            <c:spPr>
              <a:solidFill>
                <a:schemeClr val="bg1"/>
              </a:solidFill>
              <a:ln>
                <a:solidFill>
                  <a:schemeClr val="bg1">
                    <a:lumMod val="65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52'!$B$8:$B$44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52'!$C$8:$C$44</c:f>
              <c:numCache>
                <c:formatCode>0.00</c:formatCode>
                <c:ptCount val="37"/>
                <c:pt idx="0">
                  <c:v>6.6900479342820036</c:v>
                </c:pt>
                <c:pt idx="1">
                  <c:v>6.7661244367049251</c:v>
                </c:pt>
                <c:pt idx="2">
                  <c:v>6.8172591712583595</c:v>
                </c:pt>
                <c:pt idx="3">
                  <c:v>6.8243394834081359</c:v>
                </c:pt>
                <c:pt idx="4">
                  <c:v>6.7913263021526715</c:v>
                </c:pt>
                <c:pt idx="5">
                  <c:v>6.7339073384544328</c:v>
                </c:pt>
                <c:pt idx="6">
                  <c:v>6.6876590083494269</c:v>
                </c:pt>
                <c:pt idx="7">
                  <c:v>6.7218098665511388</c:v>
                </c:pt>
                <c:pt idx="8">
                  <c:v>6.7772281111701238</c:v>
                </c:pt>
                <c:pt idx="9">
                  <c:v>6.832394250038476</c:v>
                </c:pt>
                <c:pt idx="10">
                  <c:v>6.8077390548227683</c:v>
                </c:pt>
                <c:pt idx="11">
                  <c:v>6.7712985638876217</c:v>
                </c:pt>
                <c:pt idx="12">
                  <c:v>6.7322814419783219</c:v>
                </c:pt>
                <c:pt idx="13">
                  <c:v>6.7059447030742012</c:v>
                </c:pt>
                <c:pt idx="14">
                  <c:v>6.6813877218958</c:v>
                </c:pt>
                <c:pt idx="15">
                  <c:v>6.6545815278329812</c:v>
                </c:pt>
                <c:pt idx="16">
                  <c:v>6.636638162298869</c:v>
                </c:pt>
                <c:pt idx="17">
                  <c:v>6.617118116307827</c:v>
                </c:pt>
                <c:pt idx="18">
                  <c:v>6.6005698864702627</c:v>
                </c:pt>
                <c:pt idx="19">
                  <c:v>6.5671402484410972</c:v>
                </c:pt>
                <c:pt idx="20">
                  <c:v>6.5393217332748428</c:v>
                </c:pt>
                <c:pt idx="21">
                  <c:v>6.5151133423867966</c:v>
                </c:pt>
                <c:pt idx="22">
                  <c:v>6.5417589878830897</c:v>
                </c:pt>
                <c:pt idx="23">
                  <c:v>6.5683752021200652</c:v>
                </c:pt>
                <c:pt idx="24">
                  <c:v>6.5938868577387861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BCB-49D8-9109-6E67A9379377}"/>
            </c:ext>
          </c:extLst>
        </c:ser>
        <c:ser>
          <c:idx val="7"/>
          <c:order val="5"/>
          <c:tx>
            <c:v>líneas de año</c:v>
          </c:tx>
          <c:spPr>
            <a:ln w="9525" cap="rnd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5="http://schemas.microsoft.com/office/drawing/2012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52'!$B$8:$B$44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Lit>
              <c:formatCode>General</c:formatCode>
              <c:ptCount val="37"/>
              <c:pt idx="0">
                <c:v>0</c:v>
              </c:pt>
              <c:pt idx="1">
                <c:v>1000000</c:v>
              </c:pt>
              <c:pt idx="2">
                <c:v>1000000</c:v>
              </c:pt>
              <c:pt idx="3">
                <c:v>1000000</c:v>
              </c:pt>
              <c:pt idx="4">
                <c:v>1000000</c:v>
              </c:pt>
              <c:pt idx="5">
                <c:v>1000000</c:v>
              </c:pt>
              <c:pt idx="6">
                <c:v>1000000</c:v>
              </c:pt>
              <c:pt idx="7">
                <c:v>1000000</c:v>
              </c:pt>
              <c:pt idx="8">
                <c:v>1000000</c:v>
              </c:pt>
              <c:pt idx="9">
                <c:v>1000000</c:v>
              </c:pt>
              <c:pt idx="10">
                <c:v>1000000</c:v>
              </c:pt>
              <c:pt idx="11">
                <c:v>1000000</c:v>
              </c:pt>
              <c:pt idx="12">
                <c:v>0</c:v>
              </c:pt>
              <c:pt idx="13">
                <c:v>-1000000</c:v>
              </c:pt>
              <c:pt idx="14">
                <c:v>-1000000</c:v>
              </c:pt>
              <c:pt idx="15">
                <c:v>-1000000</c:v>
              </c:pt>
              <c:pt idx="16">
                <c:v>-1000000</c:v>
              </c:pt>
              <c:pt idx="17">
                <c:v>-1000000</c:v>
              </c:pt>
              <c:pt idx="18">
                <c:v>-1000000</c:v>
              </c:pt>
              <c:pt idx="19">
                <c:v>-1000000</c:v>
              </c:pt>
              <c:pt idx="20">
                <c:v>-1000000</c:v>
              </c:pt>
              <c:pt idx="21">
                <c:v>-1000000</c:v>
              </c:pt>
              <c:pt idx="22">
                <c:v>-1000000</c:v>
              </c:pt>
              <c:pt idx="23">
                <c:v>-1000000</c:v>
              </c:pt>
              <c:pt idx="24">
                <c:v>0</c:v>
              </c:pt>
              <c:pt idx="25">
                <c:v>1000000</c:v>
              </c:pt>
              <c:pt idx="26">
                <c:v>1000000</c:v>
              </c:pt>
              <c:pt idx="27">
                <c:v>1000000</c:v>
              </c:pt>
              <c:pt idx="28">
                <c:v>1000000</c:v>
              </c:pt>
              <c:pt idx="29">
                <c:v>1000000</c:v>
              </c:pt>
              <c:pt idx="30">
                <c:v>1000000</c:v>
              </c:pt>
              <c:pt idx="31">
                <c:v>1000000</c:v>
              </c:pt>
              <c:pt idx="32">
                <c:v>1000000</c:v>
              </c:pt>
              <c:pt idx="33">
                <c:v>1000000</c:v>
              </c:pt>
              <c:pt idx="34">
                <c:v>1000000</c:v>
              </c:pt>
              <c:pt idx="35">
                <c:v>1000000</c:v>
              </c:pt>
              <c:pt idx="36">
                <c:v>1000000</c:v>
              </c:pt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8-2BCB-49D8-9109-6E67A9379377}"/>
            </c:ext>
          </c:extLst>
        </c:ser>
        <c:ser>
          <c:idx val="8"/>
          <c:order val="7"/>
          <c:tx>
            <c:strRef>
              <c:f>'GR 52'!$D$7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8"/>
              <c:layout>
                <c:manualLayout>
                  <c:x val="-8.9705534794583375E-2"/>
                  <c:y val="-9.728778133007519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BCB-49D8-9109-6E67A9379377}"/>
                </c:ext>
              </c:extLst>
            </c:dLbl>
            <c:dLbl>
              <c:idx val="21"/>
              <c:layout>
                <c:manualLayout>
                  <c:x val="-9.5422970037020438E-2"/>
                  <c:y val="7.6433223241852047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0">
                    <a:spAutoFit/>
                  </a:bodyPr>
                  <a:lstStyle/>
                  <a:p>
                    <a:pPr algn="ctr">
                      <a:defRPr lang="en-US" sz="1000" b="1" i="0" u="none" strike="noStrike" kern="1200" baseline="0">
                        <a:solidFill>
                          <a:sysClr val="windowText" lastClr="000000"/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fld id="{5B82C541-0E94-4166-8E36-7977DDCD65FE}" type="VALUE">
                      <a:rPr lang="en-US" sz="1000" b="1" i="0" u="none" strike="noStrike" kern="1200" baseline="0">
                        <a:solidFill>
                          <a:sysClr val="windowText" lastClr="000000"/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rPr>
                      <a:pPr algn="ctr">
                        <a:defRPr lang="en-US" b="1">
                          <a:solidFill>
                            <a:sysClr val="windowText" lastClr="000000"/>
                          </a:solidFill>
                        </a:defRPr>
                      </a:pPr>
                      <a:t>[VALOR]</a:t>
                    </a:fld>
                    <a:endParaRPr lang="es-ES"/>
                  </a:p>
                </c:rich>
              </c:tx>
              <c:numFmt formatCode="#,##0.0" sourceLinked="0"/>
              <c:spPr>
                <a:noFill/>
                <a:ln>
                  <a:solidFill>
                    <a:schemeClr val="bg1">
                      <a:lumMod val="65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spAutoFit/>
                </a:bodyPr>
                <a:lstStyle/>
                <a:p>
                  <a:pPr algn="ctr">
                    <a:defRPr lang="en-US" sz="1000" b="1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A-2BCB-49D8-9109-6E67A9379377}"/>
                </c:ext>
              </c:extLst>
            </c:dLbl>
            <c:dLbl>
              <c:idx val="24"/>
              <c:layout>
                <c:manualLayout>
                  <c:x val="-9.5792287263524956E-2"/>
                  <c:y val="-0.11558635850670633"/>
                </c:manualLayout>
              </c:layout>
              <c:numFmt formatCode="#,##0.0" sourceLinked="0"/>
              <c:spPr>
                <a:noFill/>
                <a:ln>
                  <a:solidFill>
                    <a:schemeClr val="bg1">
                      <a:lumMod val="65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spAutoFit/>
                </a:bodyPr>
                <a:lstStyle/>
                <a:p>
                  <a:pPr algn="ctr" rtl="0">
                    <a:defRPr lang="en-US" sz="1000" b="0" i="0" u="none" strike="noStrike" kern="1200" baseline="0">
                      <a:solidFill>
                        <a:schemeClr val="tx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BCB-49D8-9109-6E67A9379377}"/>
                </c:ext>
              </c:extLst>
            </c:dLbl>
            <c:dLbl>
              <c:idx val="36"/>
              <c:layout>
                <c:manualLayout>
                  <c:x val="-8.0367775860282986E-2"/>
                  <c:y val="-0.15711085960439436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00" b="0" i="0" u="none" strike="noStrike" kern="1200" baseline="0">
                        <a:solidFill>
                          <a:schemeClr val="tx1">
                            <a:lumMod val="65000"/>
                            <a:lumOff val="35000"/>
                          </a:schemeClr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fld id="{77D76891-CD5F-471C-A47C-11A1600BD02B}" type="VALUE">
                      <a:rPr lang="en-US" b="1">
                        <a:solidFill>
                          <a:schemeClr val="tx1"/>
                        </a:solidFill>
                      </a:rPr>
                      <a:pPr>
                        <a:defRPr/>
                      </a:pPr>
                      <a:t>[VALOR]</a:t>
                    </a:fld>
                    <a:endParaRPr lang="es-ES"/>
                  </a:p>
                </c:rich>
              </c:tx>
              <c:numFmt formatCode="#,##0.0" sourceLinked="0"/>
              <c:spPr>
                <a:solidFill>
                  <a:srgbClr val="E397A0"/>
                </a:solidFill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C-2BCB-49D8-9109-6E67A9379377}"/>
                </c:ext>
              </c:extLst>
            </c:dLbl>
            <c:spPr>
              <a:noFill/>
              <a:ln>
                <a:solidFill>
                  <a:schemeClr val="bg1">
                    <a:lumMod val="65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52'!$B$8:$B$44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52'!$D$8:$D$44</c:f>
              <c:numCache>
                <c:formatCode>0.00</c:formatCode>
                <c:ptCount val="3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6.5938868577387861</c:v>
                </c:pt>
                <c:pt idx="25">
                  <c:v>6.5969036939387511</c:v>
                </c:pt>
                <c:pt idx="26">
                  <c:v>6.599920530138716</c:v>
                </c:pt>
                <c:pt idx="27">
                  <c:v>6.602937366338681</c:v>
                </c:pt>
                <c:pt idx="28">
                  <c:v>6.605954202538646</c:v>
                </c:pt>
                <c:pt idx="29">
                  <c:v>6.6089710387386109</c:v>
                </c:pt>
                <c:pt idx="30">
                  <c:v>6.6119878749385759</c:v>
                </c:pt>
                <c:pt idx="31">
                  <c:v>6.6150047111385408</c:v>
                </c:pt>
                <c:pt idx="32">
                  <c:v>6.6180215473385058</c:v>
                </c:pt>
                <c:pt idx="33">
                  <c:v>6.6210383835384707</c:v>
                </c:pt>
                <c:pt idx="34">
                  <c:v>6.6240552197384348</c:v>
                </c:pt>
                <c:pt idx="35">
                  <c:v>6.6270720559383989</c:v>
                </c:pt>
                <c:pt idx="36">
                  <c:v>6.6300888921383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2BCB-49D8-9109-6E67A93793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At val="6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7.5"/>
          <c:min val="6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0.5"/>
        <c:minorUnit val="0.2"/>
      </c:val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6"/>
        <c:delete val="1"/>
      </c:legendEntry>
      <c:layout>
        <c:manualLayout>
          <c:xMode val="edge"/>
          <c:yMode val="edge"/>
          <c:x val="9.7492039862713473E-3"/>
          <c:y val="4.2275011751093756E-3"/>
          <c:w val="0.982972542695282"/>
          <c:h val="0.1099186462739993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EF7B-4691-B154-92FA73930D0A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EF7B-4691-B154-92FA73930D0A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EF7B-4691-B154-92FA73930D0A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EF7B-4691-B154-92FA73930D0A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EF7B-4691-B154-92FA73930D0A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EF7B-4691-B154-92FA73930D0A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EF7B-4691-B154-92FA73930D0A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EF7B-4691-B154-92FA73930D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EF7B-4691-B154-92FA73930D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EF7B-4691-B154-92FA73930D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E42A-44DF-9B19-AE5CF163AD0A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E42A-44DF-9B19-AE5CF163AD0A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E42A-44DF-9B19-AE5CF163AD0A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E42A-44DF-9B19-AE5CF163AD0A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E42A-44DF-9B19-AE5CF163AD0A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E42A-44DF-9B19-AE5CF163AD0A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E42A-44DF-9B19-AE5CF163AD0A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E42A-44DF-9B19-AE5CF163AD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E42A-44DF-9B19-AE5CF163AD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E42A-44DF-9B19-AE5CF163AD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037092172187076E-2"/>
          <c:y val="0.12162430555555556"/>
          <c:w val="0.87653227473845241"/>
          <c:h val="0.6802477746089699"/>
        </c:manualLayout>
      </c:layout>
      <c:areaChart>
        <c:grouping val="stacked"/>
        <c:varyColors val="0"/>
        <c:ser>
          <c:idx val="3"/>
          <c:order val="1"/>
          <c:tx>
            <c:strRef>
              <c:f>'GR 53'!$E$7</c:f>
              <c:strCache>
                <c:ptCount val="1"/>
                <c:pt idx="0">
                  <c:v>Rango
&lt;20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multiLvlStrRef>
              <c:f>'GR 53'!#REF!</c:f>
              <c:extLst xmlns:c15="http://schemas.microsoft.com/office/drawing/2012/chart"/>
            </c:multiLvlStrRef>
          </c:cat>
          <c:val>
            <c:numRef>
              <c:f>'GR 53'!$E$8:$E$44</c:f>
              <c:numCache>
                <c:formatCode>0.00</c:formatCode>
                <c:ptCount val="37"/>
                <c:pt idx="0">
                  <c:v>6.4433549882870071</c:v>
                </c:pt>
                <c:pt idx="1">
                  <c:v>6.5083349995772188</c:v>
                </c:pt>
                <c:pt idx="2">
                  <c:v>6.5492374914033409</c:v>
                </c:pt>
                <c:pt idx="3">
                  <c:v>6.5478158779872286</c:v>
                </c:pt>
                <c:pt idx="4">
                  <c:v>6.4972058025622959</c:v>
                </c:pt>
                <c:pt idx="5">
                  <c:v>6.4237716646963765</c:v>
                </c:pt>
                <c:pt idx="6">
                  <c:v>6.3615434122489916</c:v>
                </c:pt>
                <c:pt idx="7">
                  <c:v>6.4032493475914203</c:v>
                </c:pt>
                <c:pt idx="8">
                  <c:v>6.4651076876436635</c:v>
                </c:pt>
                <c:pt idx="9">
                  <c:v>6.5266501551251688</c:v>
                </c:pt>
                <c:pt idx="10">
                  <c:v>6.5081283111860273</c:v>
                </c:pt>
                <c:pt idx="11">
                  <c:v>6.4782580750920085</c:v>
                </c:pt>
                <c:pt idx="12">
                  <c:v>6.4458313515770929</c:v>
                </c:pt>
                <c:pt idx="13">
                  <c:v>6.4383061099188215</c:v>
                </c:pt>
                <c:pt idx="14">
                  <c:v>6.4321936879592423</c:v>
                </c:pt>
                <c:pt idx="15">
                  <c:v>6.4236228919672635</c:v>
                </c:pt>
                <c:pt idx="16">
                  <c:v>6.4216814595548062</c:v>
                </c:pt>
                <c:pt idx="17">
                  <c:v>6.4179209469409599</c:v>
                </c:pt>
                <c:pt idx="18">
                  <c:v>6.4167583368862928</c:v>
                </c:pt>
                <c:pt idx="19">
                  <c:v>6.4855144243938652</c:v>
                </c:pt>
                <c:pt idx="20">
                  <c:v>6.5582666512657166</c:v>
                </c:pt>
                <c:pt idx="21">
                  <c:v>6.6332487387625427</c:v>
                </c:pt>
                <c:pt idx="22">
                  <c:v>6.661910525906996</c:v>
                </c:pt>
                <c:pt idx="23">
                  <c:v>6.6905229760106879</c:v>
                </c:pt>
                <c:pt idx="24">
                  <c:v>6.7179913013861743</c:v>
                </c:pt>
                <c:pt idx="25">
                  <c:v>6.6012383007204232</c:v>
                </c:pt>
                <c:pt idx="26">
                  <c:v>6.5667794132356692</c:v>
                </c:pt>
                <c:pt idx="27">
                  <c:v>6.5323205257509178</c:v>
                </c:pt>
                <c:pt idx="28">
                  <c:v>6.4978616382661674</c:v>
                </c:pt>
                <c:pt idx="29">
                  <c:v>6.4634508728623228</c:v>
                </c:pt>
                <c:pt idx="30">
                  <c:v>6.4291363516203113</c:v>
                </c:pt>
                <c:pt idx="31">
                  <c:v>6.3949661966210289</c:v>
                </c:pt>
                <c:pt idx="32">
                  <c:v>6.3613147214647059</c:v>
                </c:pt>
                <c:pt idx="33">
                  <c:v>6.3285562397515651</c:v>
                </c:pt>
                <c:pt idx="34">
                  <c:v>6.2970650650818181</c:v>
                </c:pt>
                <c:pt idx="35">
                  <c:v>6.2663114509846078</c:v>
                </c:pt>
                <c:pt idx="36">
                  <c:v>6.23576565098907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48-4144-8F4B-651AAA23B898}"/>
            </c:ext>
          </c:extLst>
        </c:ser>
        <c:ser>
          <c:idx val="4"/>
          <c:order val="2"/>
          <c:tx>
            <c:v>Rango de incertidumbre</c:v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multiLvlStrRef>
              <c:f>'GR 53'!#REF!</c:f>
              <c:extLst xmlns:c15="http://schemas.microsoft.com/office/drawing/2012/chart"/>
            </c:multiLvlStrRef>
          </c:cat>
          <c:val>
            <c:numRef>
              <c:f>'GR 53'!$F$8:$F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5.0375138238766048E-2</c:v>
                </c:pt>
                <c:pt idx="26">
                  <c:v>5.7751832936709491E-2</c:v>
                </c:pt>
                <c:pt idx="27">
                  <c:v>6.5128527634650268E-2</c:v>
                </c:pt>
                <c:pt idx="28">
                  <c:v>7.250522233258927E-2</c:v>
                </c:pt>
                <c:pt idx="29">
                  <c:v>7.9846949207685647E-2</c:v>
                </c:pt>
                <c:pt idx="30">
                  <c:v>8.7118740437073683E-2</c:v>
                </c:pt>
                <c:pt idx="31">
                  <c:v>9.4285628197916083E-2</c:v>
                </c:pt>
                <c:pt idx="32">
                  <c:v>0.10111266112657713</c:v>
                </c:pt>
                <c:pt idx="33">
                  <c:v>0.10736488785941134</c:v>
                </c:pt>
                <c:pt idx="34">
                  <c:v>0.11280735703279365</c:v>
                </c:pt>
                <c:pt idx="35">
                  <c:v>0.11803049505760832</c:v>
                </c:pt>
                <c:pt idx="36">
                  <c:v>0.123624728344742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848-4144-8F4B-651AAA23B898}"/>
            </c:ext>
          </c:extLst>
        </c:ser>
        <c:ser>
          <c:idx val="2"/>
          <c:order val="3"/>
          <c:tx>
            <c:strRef>
              <c:f>'GR 53'!$F$71</c:f>
              <c:strCache>
                <c:ptCount val="1"/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multiLvlStrRef>
              <c:f>'GR 53'!#REF!</c:f>
              <c:extLst xmlns:c15="http://schemas.microsoft.com/office/drawing/2012/chart"/>
            </c:multiLvlStrRef>
          </c:cat>
          <c:val>
            <c:numRef>
              <c:f>'GR 53'!$G$8:$G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4.6023726059623016E-2</c:v>
                </c:pt>
                <c:pt idx="26">
                  <c:v>5.275178247907153E-2</c:v>
                </c:pt>
                <c:pt idx="27">
                  <c:v>5.9479838898520043E-2</c:v>
                </c:pt>
                <c:pt idx="28">
                  <c:v>6.6207895317969445E-2</c:v>
                </c:pt>
                <c:pt idx="29">
                  <c:v>7.2922797479355594E-2</c:v>
                </c:pt>
                <c:pt idx="30">
                  <c:v>7.9611391124617015E-2</c:v>
                </c:pt>
                <c:pt idx="31">
                  <c:v>8.6260521995694894E-2</c:v>
                </c:pt>
                <c:pt idx="32">
                  <c:v>9.2730827855994846E-2</c:v>
                </c:pt>
                <c:pt idx="33">
                  <c:v>9.8882946468938471E-2</c:v>
                </c:pt>
                <c:pt idx="34">
                  <c:v>0.10457751559794115</c:v>
                </c:pt>
                <c:pt idx="35">
                  <c:v>0.10975385530297466</c:v>
                </c:pt>
                <c:pt idx="36">
                  <c:v>0.11435128564400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848-4144-8F4B-651AAA23B898}"/>
            </c:ext>
          </c:extLst>
        </c:ser>
        <c:ser>
          <c:idx val="6"/>
          <c:order val="4"/>
          <c:tx>
            <c:strRef>
              <c:f>'GR 53'!$H$7</c:f>
              <c:strCache>
                <c:ptCount val="1"/>
                <c:pt idx="0">
                  <c:v>Rango
50-60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multiLvlStrRef>
              <c:f>'GR 53'!#REF!</c:f>
              <c:extLst xmlns:c15="http://schemas.microsoft.com/office/drawing/2012/chart"/>
            </c:multiLvlStrRef>
          </c:cat>
          <c:val>
            <c:numRef>
              <c:f>'GR 53'!$H$8:$H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4.4565268431384197E-2</c:v>
                </c:pt>
                <c:pt idx="26">
                  <c:v>5.1620748336534739E-2</c:v>
                </c:pt>
                <c:pt idx="27">
                  <c:v>5.8676228241684392E-2</c:v>
                </c:pt>
                <c:pt idx="28">
                  <c:v>6.5731708146835821E-2</c:v>
                </c:pt>
                <c:pt idx="29">
                  <c:v>7.2540193098976857E-2</c:v>
                </c:pt>
                <c:pt idx="30">
                  <c:v>7.8854688145104213E-2</c:v>
                </c:pt>
                <c:pt idx="31">
                  <c:v>8.4428198332195947E-2</c:v>
                </c:pt>
                <c:pt idx="32">
                  <c:v>8.9787980917126475E-2</c:v>
                </c:pt>
                <c:pt idx="33">
                  <c:v>9.5461293156756888E-2</c:v>
                </c:pt>
                <c:pt idx="34">
                  <c:v>0.10197539230794828</c:v>
                </c:pt>
                <c:pt idx="35">
                  <c:v>0.10824620948092978</c:v>
                </c:pt>
                <c:pt idx="36">
                  <c:v>0.113189675785942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848-4144-8F4B-651AAA23B898}"/>
            </c:ext>
          </c:extLst>
        </c:ser>
        <c:ser>
          <c:idx val="5"/>
          <c:order val="6"/>
          <c:tx>
            <c:strRef>
              <c:f>'GR 53'!$F$71</c:f>
              <c:strCache>
                <c:ptCount val="1"/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multiLvlStrRef>
              <c:f>'GR 53'!#REF!</c:f>
              <c:extLst xmlns:c15="http://schemas.microsoft.com/office/drawing/2012/chart"/>
            </c:multiLvlStrRef>
          </c:cat>
          <c:val>
            <c:numRef>
              <c:f>'GR 53'!$I$8:$I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4.8244919899807392E-2</c:v>
                </c:pt>
                <c:pt idx="26">
                  <c:v>5.4833061624093737E-2</c:v>
                </c:pt>
                <c:pt idx="27">
                  <c:v>6.1421203348377418E-2</c:v>
                </c:pt>
                <c:pt idx="28">
                  <c:v>6.8009345072661986E-2</c:v>
                </c:pt>
                <c:pt idx="29">
                  <c:v>7.4538926005994099E-2</c:v>
                </c:pt>
                <c:pt idx="30">
                  <c:v>8.0951385357415084E-2</c:v>
                </c:pt>
                <c:pt idx="31">
                  <c:v>8.7188162335976038E-2</c:v>
                </c:pt>
                <c:pt idx="32">
                  <c:v>9.3139710477957216E-2</c:v>
                </c:pt>
                <c:pt idx="33">
                  <c:v>9.8696483319634432E-2</c:v>
                </c:pt>
                <c:pt idx="34">
                  <c:v>0.10374893439728794</c:v>
                </c:pt>
                <c:pt idx="35">
                  <c:v>0.10849587323089338</c:v>
                </c:pt>
                <c:pt idx="36">
                  <c:v>0.113136109340429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848-4144-8F4B-651AAA23B8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53'!$C$7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2.4804687499999999E-2"/>
                  <c:y val="-9.4007257628176091E-2"/>
                </c:manualLayout>
              </c:layout>
              <c:numFmt formatCode="#,##0.0" sourceLinked="0"/>
              <c:spPr>
                <a:noFill/>
                <a:ln>
                  <a:solidFill>
                    <a:schemeClr val="bg1">
                      <a:lumMod val="65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rgbClr val="595959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848-4144-8F4B-651AAA23B898}"/>
                </c:ext>
              </c:extLst>
            </c:dLbl>
            <c:dLbl>
              <c:idx val="12"/>
              <c:layout>
                <c:manualLayout>
                  <c:x val="-8.9913217050177532E-2"/>
                  <c:y val="-0.12691698064006665"/>
                </c:manualLayout>
              </c:layout>
              <c:numFmt formatCode="#,##0.0" sourceLinked="0"/>
              <c:spPr>
                <a:noFill/>
                <a:ln>
                  <a:solidFill>
                    <a:schemeClr val="bg1">
                      <a:lumMod val="65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rgbClr val="595959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848-4144-8F4B-651AAA23B898}"/>
                </c:ext>
              </c:extLst>
            </c:dLbl>
            <c:spPr>
              <a:noFill/>
              <a:ln>
                <a:solidFill>
                  <a:schemeClr val="bg1">
                    <a:lumMod val="6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rgbClr val="595959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53'!$B$8:$B$44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53'!$C$8:$C$44</c:f>
              <c:numCache>
                <c:formatCode>0.00</c:formatCode>
                <c:ptCount val="37"/>
                <c:pt idx="0">
                  <c:v>6.4433549882870071</c:v>
                </c:pt>
                <c:pt idx="1">
                  <c:v>6.5083349995772188</c:v>
                </c:pt>
                <c:pt idx="2">
                  <c:v>6.5492374914033409</c:v>
                </c:pt>
                <c:pt idx="3">
                  <c:v>6.5478158779872286</c:v>
                </c:pt>
                <c:pt idx="4">
                  <c:v>6.4972058025622959</c:v>
                </c:pt>
                <c:pt idx="5">
                  <c:v>6.4237716646963765</c:v>
                </c:pt>
                <c:pt idx="6">
                  <c:v>6.3615434122489916</c:v>
                </c:pt>
                <c:pt idx="7">
                  <c:v>6.4032493475914203</c:v>
                </c:pt>
                <c:pt idx="8">
                  <c:v>6.4651076876436635</c:v>
                </c:pt>
                <c:pt idx="9">
                  <c:v>6.5266501551251688</c:v>
                </c:pt>
                <c:pt idx="10">
                  <c:v>6.5081283111860273</c:v>
                </c:pt>
                <c:pt idx="11">
                  <c:v>6.4782580750920085</c:v>
                </c:pt>
                <c:pt idx="12">
                  <c:v>6.4458313515770929</c:v>
                </c:pt>
                <c:pt idx="13">
                  <c:v>6.4383061099188215</c:v>
                </c:pt>
                <c:pt idx="14">
                  <c:v>6.4321936879592423</c:v>
                </c:pt>
                <c:pt idx="15">
                  <c:v>6.4236228919672635</c:v>
                </c:pt>
                <c:pt idx="16">
                  <c:v>6.4216814595548062</c:v>
                </c:pt>
                <c:pt idx="17">
                  <c:v>6.4179209469409599</c:v>
                </c:pt>
                <c:pt idx="18">
                  <c:v>6.4167583368862928</c:v>
                </c:pt>
                <c:pt idx="19">
                  <c:v>6.4855144243938652</c:v>
                </c:pt>
                <c:pt idx="20">
                  <c:v>6.5582666512657166</c:v>
                </c:pt>
                <c:pt idx="21">
                  <c:v>6.6332487387625427</c:v>
                </c:pt>
                <c:pt idx="22">
                  <c:v>6.661910525906996</c:v>
                </c:pt>
                <c:pt idx="23">
                  <c:v>6.6905229760106879</c:v>
                </c:pt>
                <c:pt idx="24">
                  <c:v>6.7179913013861743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848-4144-8F4B-651AAA23B898}"/>
            </c:ext>
          </c:extLst>
        </c:ser>
        <c:ser>
          <c:idx val="7"/>
          <c:order val="5"/>
          <c:tx>
            <c:v>líneas de año</c:v>
          </c:tx>
          <c:spPr>
            <a:ln w="9525" cap="rnd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rgbClr val="595959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5="http://schemas.microsoft.com/office/drawing/2012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53'!$B$8:$B$44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Lit>
              <c:formatCode>General</c:formatCode>
              <c:ptCount val="37"/>
              <c:pt idx="0">
                <c:v>0</c:v>
              </c:pt>
              <c:pt idx="1">
                <c:v>1000000</c:v>
              </c:pt>
              <c:pt idx="2">
                <c:v>1000000</c:v>
              </c:pt>
              <c:pt idx="3">
                <c:v>1000000</c:v>
              </c:pt>
              <c:pt idx="4">
                <c:v>1000000</c:v>
              </c:pt>
              <c:pt idx="5">
                <c:v>1000000</c:v>
              </c:pt>
              <c:pt idx="6">
                <c:v>1000000</c:v>
              </c:pt>
              <c:pt idx="7">
                <c:v>1000000</c:v>
              </c:pt>
              <c:pt idx="8">
                <c:v>1000000</c:v>
              </c:pt>
              <c:pt idx="9">
                <c:v>1000000</c:v>
              </c:pt>
              <c:pt idx="10">
                <c:v>1000000</c:v>
              </c:pt>
              <c:pt idx="11">
                <c:v>1000000</c:v>
              </c:pt>
              <c:pt idx="12">
                <c:v>0</c:v>
              </c:pt>
              <c:pt idx="13">
                <c:v>-1000000</c:v>
              </c:pt>
              <c:pt idx="14">
                <c:v>-1000000</c:v>
              </c:pt>
              <c:pt idx="15">
                <c:v>-1000000</c:v>
              </c:pt>
              <c:pt idx="16">
                <c:v>-1000000</c:v>
              </c:pt>
              <c:pt idx="17">
                <c:v>-1000000</c:v>
              </c:pt>
              <c:pt idx="18">
                <c:v>-1000000</c:v>
              </c:pt>
              <c:pt idx="19">
                <c:v>-1000000</c:v>
              </c:pt>
              <c:pt idx="20">
                <c:v>-1000000</c:v>
              </c:pt>
              <c:pt idx="21">
                <c:v>-1000000</c:v>
              </c:pt>
              <c:pt idx="22">
                <c:v>-1000000</c:v>
              </c:pt>
              <c:pt idx="23">
                <c:v>-1000000</c:v>
              </c:pt>
              <c:pt idx="24">
                <c:v>0</c:v>
              </c:pt>
              <c:pt idx="25">
                <c:v>1000000</c:v>
              </c:pt>
              <c:pt idx="26">
                <c:v>1000000</c:v>
              </c:pt>
              <c:pt idx="27">
                <c:v>1000000</c:v>
              </c:pt>
              <c:pt idx="28">
                <c:v>1000000</c:v>
              </c:pt>
              <c:pt idx="29">
                <c:v>1000000</c:v>
              </c:pt>
              <c:pt idx="30">
                <c:v>1000000</c:v>
              </c:pt>
              <c:pt idx="31">
                <c:v>1000000</c:v>
              </c:pt>
              <c:pt idx="32">
                <c:v>1000000</c:v>
              </c:pt>
              <c:pt idx="33">
                <c:v>1000000</c:v>
              </c:pt>
              <c:pt idx="34">
                <c:v>1000000</c:v>
              </c:pt>
              <c:pt idx="35">
                <c:v>1000000</c:v>
              </c:pt>
              <c:pt idx="36">
                <c:v>1000000</c:v>
              </c:pt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8-0848-4144-8F4B-651AAA23B898}"/>
            </c:ext>
          </c:extLst>
        </c:ser>
        <c:ser>
          <c:idx val="8"/>
          <c:order val="7"/>
          <c:tx>
            <c:strRef>
              <c:f>'GR 53'!$D$7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8"/>
              <c:layout>
                <c:manualLayout>
                  <c:x val="-8.4739958304811319E-2"/>
                  <c:y val="-8.513393847698735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848-4144-8F4B-651AAA23B898}"/>
                </c:ext>
              </c:extLst>
            </c:dLbl>
            <c:dLbl>
              <c:idx val="24"/>
              <c:layout>
                <c:manualLayout>
                  <c:x val="-0.10884365005495343"/>
                  <c:y val="-0.14728607081400785"/>
                </c:manualLayout>
              </c:layout>
              <c:numFmt formatCode="#,##0.0" sourceLinked="0"/>
              <c:spPr>
                <a:noFill/>
                <a:ln>
                  <a:solidFill>
                    <a:schemeClr val="bg1">
                      <a:lumMod val="65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 algn="ctr" rtl="0">
                    <a:defRPr sz="1000" b="0" i="0" u="none" strike="noStrike" kern="1200" baseline="0">
                      <a:solidFill>
                        <a:srgbClr val="595959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848-4144-8F4B-651AAA23B898}"/>
                </c:ext>
              </c:extLst>
            </c:dLbl>
            <c:dLbl>
              <c:idx val="36"/>
              <c:layout>
                <c:manualLayout>
                  <c:x val="-0.10685536335917592"/>
                  <c:y val="-0.15711069587666374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000" b="1" i="0" u="none" strike="noStrike" kern="1200" baseline="0">
                        <a:solidFill>
                          <a:sysClr val="windowText" lastClr="000000"/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fld id="{77D76891-CD5F-471C-A47C-11A1600BD02B}" type="VALUE">
                      <a:rPr lang="en-US" sz="1000" b="1">
                        <a:solidFill>
                          <a:sysClr val="windowText" lastClr="000000"/>
                        </a:solidFill>
                      </a:rPr>
                      <a:pPr>
                        <a:defRPr b="1">
                          <a:solidFill>
                            <a:sysClr val="windowText" lastClr="000000"/>
                          </a:solidFill>
                        </a:defRPr>
                      </a:pPr>
                      <a:t>[VALOR]</a:t>
                    </a:fld>
                    <a:endParaRPr lang="es-ES"/>
                  </a:p>
                </c:rich>
              </c:tx>
              <c:numFmt formatCode="#,##0.0" sourceLinked="0"/>
              <c:spPr>
                <a:solidFill>
                  <a:srgbClr val="E397A0"/>
                </a:solidFill>
                <a:ln>
                  <a:solidFill>
                    <a:schemeClr val="bg1">
                      <a:lumMod val="65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B-0848-4144-8F4B-651AAA23B898}"/>
                </c:ext>
              </c:extLst>
            </c:dLbl>
            <c:spPr>
              <a:noFill/>
              <a:ln>
                <a:solidFill>
                  <a:schemeClr val="bg1">
                    <a:lumMod val="6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rgbClr val="595959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53'!$B$8:$B$44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53'!$D$8:$D$44</c:f>
              <c:numCache>
                <c:formatCode>0.00</c:formatCode>
                <c:ptCount val="3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6.7179913013861743</c:v>
                </c:pt>
                <c:pt idx="25">
                  <c:v>6.6976371650188122</c:v>
                </c:pt>
                <c:pt idx="26">
                  <c:v>6.6772830286514502</c:v>
                </c:pt>
                <c:pt idx="27">
                  <c:v>6.6569288922840881</c:v>
                </c:pt>
                <c:pt idx="28">
                  <c:v>6.6365747559167261</c:v>
                </c:pt>
                <c:pt idx="29">
                  <c:v>6.616220619549364</c:v>
                </c:pt>
                <c:pt idx="30">
                  <c:v>6.595866483182002</c:v>
                </c:pt>
                <c:pt idx="31">
                  <c:v>6.5755123468146399</c:v>
                </c:pt>
                <c:pt idx="32">
                  <c:v>6.5551582104472779</c:v>
                </c:pt>
                <c:pt idx="33">
                  <c:v>6.5348040740799149</c:v>
                </c:pt>
                <c:pt idx="34">
                  <c:v>6.5144499377125529</c:v>
                </c:pt>
                <c:pt idx="35">
                  <c:v>6.4940958013451908</c:v>
                </c:pt>
                <c:pt idx="36">
                  <c:v>6.47374166497782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0848-4144-8F4B-651AAA23B8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out"/>
        <c:minorTickMark val="none"/>
        <c:tickLblPos val="nextTo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7.5"/>
          <c:min val="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0.5"/>
        <c:minorUnit val="0.2"/>
      </c:val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6"/>
        <c:delete val="1"/>
      </c:legendEntry>
      <c:layout>
        <c:manualLayout>
          <c:xMode val="edge"/>
          <c:yMode val="edge"/>
          <c:x val="9.7492039862713473E-3"/>
          <c:y val="4.2275011751093756E-3"/>
          <c:w val="0.982972542695282"/>
          <c:h val="0.1099186462739993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rgbClr val="595959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D8DA-4196-80F8-F19351EA7C18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D8DA-4196-80F8-F19351EA7C18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D8DA-4196-80F8-F19351EA7C18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D8DA-4196-80F8-F19351EA7C18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D8DA-4196-80F8-F19351EA7C18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D8DA-4196-80F8-F19351EA7C18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D8DA-4196-80F8-F19351EA7C18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D8DA-4196-80F8-F19351EA7C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D8DA-4196-80F8-F19351EA7C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D8DA-4196-80F8-F19351EA7C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18CE-4220-9E0E-3C4F475D6616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18CE-4220-9E0E-3C4F475D6616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18CE-4220-9E0E-3C4F475D6616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18CE-4220-9E0E-3C4F475D6616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18CE-4220-9E0E-3C4F475D6616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18CE-4220-9E0E-3C4F475D6616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18CE-4220-9E0E-3C4F475D6616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18CE-4220-9E0E-3C4F475D66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18CE-4220-9E0E-3C4F475D66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18CE-4220-9E0E-3C4F475D66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097126213732221"/>
          <c:y val="3.7720761599715283E-2"/>
          <c:w val="0.74473401001865924"/>
          <c:h val="0.76180249714548387"/>
        </c:manualLayout>
      </c:layout>
      <c:lineChart>
        <c:grouping val="standard"/>
        <c:varyColors val="0"/>
        <c:ser>
          <c:idx val="2"/>
          <c:order val="0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3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149-4833-92A7-799ED41EC24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>
                        <a:lumMod val="6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 54-55'!$E$5:$E$45</c:f>
              <c:numCache>
                <c:formatCode>0.0%</c:formatCode>
                <c:ptCount val="41"/>
                <c:pt idx="0">
                  <c:v>0.89982513015175969</c:v>
                </c:pt>
                <c:pt idx="1">
                  <c:v>0.97514258792377639</c:v>
                </c:pt>
                <c:pt idx="2">
                  <c:v>0.99223301079117698</c:v>
                </c:pt>
                <c:pt idx="3">
                  <c:v>1.0042980918110156</c:v>
                </c:pt>
                <c:pt idx="4">
                  <c:v>1.004877359830779</c:v>
                </c:pt>
                <c:pt idx="5">
                  <c:v>1.0307152767110312</c:v>
                </c:pt>
                <c:pt idx="6">
                  <c:v>1.0415244193260031</c:v>
                </c:pt>
                <c:pt idx="7">
                  <c:v>1.0447858326372705</c:v>
                </c:pt>
                <c:pt idx="8">
                  <c:v>1.05058820094363</c:v>
                </c:pt>
                <c:pt idx="9">
                  <c:v>1.0517999742717365</c:v>
                </c:pt>
                <c:pt idx="10">
                  <c:v>1.0454052173318507</c:v>
                </c:pt>
                <c:pt idx="11">
                  <c:v>1.0433390180101909</c:v>
                </c:pt>
                <c:pt idx="12">
                  <c:v>1.0329922010366464</c:v>
                </c:pt>
                <c:pt idx="13">
                  <c:v>1.0451109499744184</c:v>
                </c:pt>
                <c:pt idx="14">
                  <c:v>1.0440463919124259</c:v>
                </c:pt>
                <c:pt idx="15">
                  <c:v>1.0366099888319686</c:v>
                </c:pt>
                <c:pt idx="16">
                  <c:v>1.0274853080526192</c:v>
                </c:pt>
                <c:pt idx="17">
                  <c:v>1.0361662572434143</c:v>
                </c:pt>
                <c:pt idx="18">
                  <c:v>1.0328357078997592</c:v>
                </c:pt>
                <c:pt idx="19">
                  <c:v>1.023952823251876</c:v>
                </c:pt>
                <c:pt idx="20">
                  <c:v>1.0179957074973418</c:v>
                </c:pt>
                <c:pt idx="21">
                  <c:v>1.0233332909727635</c:v>
                </c:pt>
                <c:pt idx="22">
                  <c:v>1.0166605104860174</c:v>
                </c:pt>
                <c:pt idx="23">
                  <c:v>1.0184795391905228</c:v>
                </c:pt>
                <c:pt idx="24">
                  <c:v>1.0041548129805897</c:v>
                </c:pt>
                <c:pt idx="25">
                  <c:v>1.0125078837901385</c:v>
                </c:pt>
                <c:pt idx="26">
                  <c:v>1.0122552284412865</c:v>
                </c:pt>
                <c:pt idx="27">
                  <c:v>1.0019594550869819</c:v>
                </c:pt>
                <c:pt idx="28">
                  <c:v>0.98221004116376143</c:v>
                </c:pt>
                <c:pt idx="29">
                  <c:v>1.0189702066928894</c:v>
                </c:pt>
                <c:pt idx="30">
                  <c:v>1.1328676490703726</c:v>
                </c:pt>
                <c:pt idx="31">
                  <c:v>1.1727768647315056</c:v>
                </c:pt>
                <c:pt idx="32">
                  <c:v>1.2037556585977143</c:v>
                </c:pt>
                <c:pt idx="33">
                  <c:v>1.2573306509332893</c:v>
                </c:pt>
                <c:pt idx="34">
                  <c:v>1.2309722177101623</c:v>
                </c:pt>
                <c:pt idx="35">
                  <c:v>1.2187266652882682</c:v>
                </c:pt>
                <c:pt idx="36">
                  <c:v>1.1826217267877652</c:v>
                </c:pt>
                <c:pt idx="37">
                  <c:v>1.1739118412967313</c:v>
                </c:pt>
                <c:pt idx="38">
                  <c:v>1.1605248894375377</c:v>
                </c:pt>
                <c:pt idx="39">
                  <c:v>1.1557336807236787</c:v>
                </c:pt>
                <c:pt idx="40">
                  <c:v>1.13216463091172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149-4833-92A7-799ED41EC24D}"/>
            </c:ext>
          </c:extLst>
        </c:ser>
        <c:ser>
          <c:idx val="0"/>
          <c:order val="1"/>
          <c:spPr>
            <a:ln w="28575" cap="rnd">
              <a:solidFill>
                <a:schemeClr val="accent3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54-55'!$C$5:$C$45</c:f>
              <c:strCache>
                <c:ptCount val="41"/>
                <c:pt idx="0">
                  <c:v>2012 T-IV</c:v>
                </c:pt>
                <c:pt idx="4">
                  <c:v>2013 T-IV</c:v>
                </c:pt>
                <c:pt idx="8">
                  <c:v>2014 T-IV</c:v>
                </c:pt>
                <c:pt idx="12">
                  <c:v>2015 T-IV</c:v>
                </c:pt>
                <c:pt idx="16">
                  <c:v>2016 T-IV</c:v>
                </c:pt>
                <c:pt idx="20">
                  <c:v>2017 T-IV</c:v>
                </c:pt>
                <c:pt idx="24">
                  <c:v>2018 T-IV</c:v>
                </c:pt>
                <c:pt idx="28">
                  <c:v>2019 T-IV</c:v>
                </c:pt>
                <c:pt idx="32">
                  <c:v>2020 T-IV</c:v>
                </c:pt>
                <c:pt idx="36">
                  <c:v>2021 T-IV</c:v>
                </c:pt>
                <c:pt idx="40">
                  <c:v>2022 T-IV</c:v>
                </c:pt>
              </c:strCache>
            </c:strRef>
          </c:cat>
          <c:val>
            <c:numRef>
              <c:f>'GR 54-55'!$E$5:$E$33</c:f>
              <c:numCache>
                <c:formatCode>0.0%</c:formatCode>
                <c:ptCount val="29"/>
                <c:pt idx="0">
                  <c:v>0.89982513015175969</c:v>
                </c:pt>
                <c:pt idx="1">
                  <c:v>0.97514258792377639</c:v>
                </c:pt>
                <c:pt idx="2">
                  <c:v>0.99223301079117698</c:v>
                </c:pt>
                <c:pt idx="3">
                  <c:v>1.0042980918110156</c:v>
                </c:pt>
                <c:pt idx="4">
                  <c:v>1.004877359830779</c:v>
                </c:pt>
                <c:pt idx="5">
                  <c:v>1.0307152767110312</c:v>
                </c:pt>
                <c:pt idx="6">
                  <c:v>1.0415244193260031</c:v>
                </c:pt>
                <c:pt idx="7">
                  <c:v>1.0447858326372705</c:v>
                </c:pt>
                <c:pt idx="8">
                  <c:v>1.05058820094363</c:v>
                </c:pt>
                <c:pt idx="9">
                  <c:v>1.0517999742717365</c:v>
                </c:pt>
                <c:pt idx="10">
                  <c:v>1.0454052173318507</c:v>
                </c:pt>
                <c:pt idx="11">
                  <c:v>1.0433390180101909</c:v>
                </c:pt>
                <c:pt idx="12">
                  <c:v>1.0329922010366464</c:v>
                </c:pt>
                <c:pt idx="13">
                  <c:v>1.0451109499744184</c:v>
                </c:pt>
                <c:pt idx="14">
                  <c:v>1.0440463919124259</c:v>
                </c:pt>
                <c:pt idx="15">
                  <c:v>1.0366099888319686</c:v>
                </c:pt>
                <c:pt idx="16">
                  <c:v>1.0274853080526192</c:v>
                </c:pt>
                <c:pt idx="17">
                  <c:v>1.0361662572434143</c:v>
                </c:pt>
                <c:pt idx="18">
                  <c:v>1.0328357078997592</c:v>
                </c:pt>
                <c:pt idx="19">
                  <c:v>1.023952823251876</c:v>
                </c:pt>
                <c:pt idx="20">
                  <c:v>1.0179957074973418</c:v>
                </c:pt>
                <c:pt idx="21">
                  <c:v>1.0233332909727635</c:v>
                </c:pt>
                <c:pt idx="22">
                  <c:v>1.0166605104860174</c:v>
                </c:pt>
                <c:pt idx="23">
                  <c:v>1.0184795391905228</c:v>
                </c:pt>
                <c:pt idx="24">
                  <c:v>1.0041548129805897</c:v>
                </c:pt>
                <c:pt idx="25">
                  <c:v>1.0125078837901385</c:v>
                </c:pt>
                <c:pt idx="26">
                  <c:v>1.0122552284412865</c:v>
                </c:pt>
                <c:pt idx="27">
                  <c:v>1.0019594550869819</c:v>
                </c:pt>
                <c:pt idx="28">
                  <c:v>0.982210041163761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149-4833-92A7-799ED41EC24D}"/>
            </c:ext>
          </c:extLst>
        </c:ser>
        <c:ser>
          <c:idx val="1"/>
          <c:order val="2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15875">
                <a:solidFill>
                  <a:schemeClr val="accent3">
                    <a:lumMod val="75000"/>
                  </a:schemeClr>
                </a:solidFill>
              </a:ln>
              <a:effectLst/>
            </c:spPr>
          </c:marker>
          <c:dLbls>
            <c:dLbl>
              <c:idx val="4"/>
              <c:layout>
                <c:manualLayout>
                  <c:x val="-0.13273877382189447"/>
                  <c:y val="-2.81351804657399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149-4833-92A7-799ED41EC24D}"/>
                </c:ext>
              </c:extLst>
            </c:dLbl>
            <c:dLbl>
              <c:idx val="8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149-4833-92A7-799ED41EC24D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149-4833-92A7-799ED41EC24D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149-4833-92A7-799ED41EC24D}"/>
                </c:ext>
              </c:extLst>
            </c:dLbl>
            <c:dLbl>
              <c:idx val="28"/>
              <c:layout>
                <c:manualLayout>
                  <c:x val="-2.1696041538456366E-2"/>
                  <c:y val="1.910672703270386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149-4833-92A7-799ED41EC24D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149-4833-92A7-799ED41EC24D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149-4833-92A7-799ED41EC24D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149-4833-92A7-799ED41EC24D}"/>
                </c:ext>
              </c:extLst>
            </c:dLbl>
            <c:dLbl>
              <c:idx val="32"/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149-4833-92A7-799ED41EC24D}"/>
                </c:ext>
              </c:extLst>
            </c:dLbl>
            <c:dLbl>
              <c:idx val="3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149-4833-92A7-799ED41EC24D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0.14489440993788819"/>
                      <c:h val="6.98918611269208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D-C149-4833-92A7-799ED41EC24D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149-4833-92A7-799ED41EC24D}"/>
                </c:ext>
              </c:extLst>
            </c:dLbl>
            <c:dLbl>
              <c:idx val="36"/>
              <c:layout>
                <c:manualLayout>
                  <c:x val="0"/>
                  <c:y val="-9.4873060361417138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149-4833-92A7-799ED41EC24D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3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 54-55'!$C$5:$C$45</c:f>
              <c:strCache>
                <c:ptCount val="41"/>
                <c:pt idx="0">
                  <c:v>2012 T-IV</c:v>
                </c:pt>
                <c:pt idx="4">
                  <c:v>2013 T-IV</c:v>
                </c:pt>
                <c:pt idx="8">
                  <c:v>2014 T-IV</c:v>
                </c:pt>
                <c:pt idx="12">
                  <c:v>2015 T-IV</c:v>
                </c:pt>
                <c:pt idx="16">
                  <c:v>2016 T-IV</c:v>
                </c:pt>
                <c:pt idx="20">
                  <c:v>2017 T-IV</c:v>
                </c:pt>
                <c:pt idx="24">
                  <c:v>2018 T-IV</c:v>
                </c:pt>
                <c:pt idx="28">
                  <c:v>2019 T-IV</c:v>
                </c:pt>
                <c:pt idx="32">
                  <c:v>2020 T-IV</c:v>
                </c:pt>
                <c:pt idx="36">
                  <c:v>2021 T-IV</c:v>
                </c:pt>
                <c:pt idx="40">
                  <c:v>2022 T-IV</c:v>
                </c:pt>
              </c:strCache>
            </c:strRef>
          </c:cat>
          <c:val>
            <c:numRef>
              <c:f>'GR 54-55'!$D$5:$D$45</c:f>
              <c:numCache>
                <c:formatCode>General</c:formatCode>
                <c:ptCount val="41"/>
                <c:pt idx="0" formatCode="0.0%">
                  <c:v>0.89982513015175969</c:v>
                </c:pt>
                <c:pt idx="4" formatCode="0.0%">
                  <c:v>1.004877359830779</c:v>
                </c:pt>
                <c:pt idx="8" formatCode="0.0%">
                  <c:v>1.05058820094363</c:v>
                </c:pt>
                <c:pt idx="12" formatCode="0.0%">
                  <c:v>1.0329922010366464</c:v>
                </c:pt>
                <c:pt idx="16" formatCode="0.0%">
                  <c:v>1.0274853080526192</c:v>
                </c:pt>
                <c:pt idx="20" formatCode="0.0%">
                  <c:v>1.0179957074973418</c:v>
                </c:pt>
                <c:pt idx="24" formatCode="0.0%">
                  <c:v>1.0041548129805897</c:v>
                </c:pt>
                <c:pt idx="28" formatCode="0.0%">
                  <c:v>0.98221004116376143</c:v>
                </c:pt>
                <c:pt idx="32" formatCode="0.0%">
                  <c:v>1.2037556585977143</c:v>
                </c:pt>
                <c:pt idx="36" formatCode="0.0%">
                  <c:v>1.1826217267877652</c:v>
                </c:pt>
                <c:pt idx="40" formatCode="0.0%">
                  <c:v>1.13216463091172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C149-4833-92A7-799ED41EC2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3516248"/>
        <c:axId val="1003511328"/>
      </c:lineChart>
      <c:catAx>
        <c:axId val="100351624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prstDash val="sys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003511328"/>
        <c:crossesAt val="1"/>
        <c:auto val="1"/>
        <c:lblAlgn val="ctr"/>
        <c:lblOffset val="300"/>
        <c:tickLblSkip val="1"/>
        <c:noMultiLvlLbl val="0"/>
      </c:catAx>
      <c:valAx>
        <c:axId val="1003511328"/>
        <c:scaling>
          <c:orientation val="minMax"/>
          <c:min val="0.95000000000000007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003516248"/>
        <c:crosses val="autoZero"/>
        <c:crossBetween val="between"/>
        <c:majorUnit val="5.000000000000001E-2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4"/>
</c:chartSpace>
</file>

<file path=xl/charts/chart1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977929766078511"/>
          <c:y val="9.0746966438651766E-2"/>
          <c:w val="0.83986244420177403"/>
          <c:h val="0.68465731471490088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GR 54-55'!$P$7</c:f>
              <c:strCache>
                <c:ptCount val="1"/>
                <c:pt idx="0">
                  <c:v>Déficit primario</c:v>
                </c:pt>
              </c:strCache>
            </c:strRef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AACA-4798-9CAD-B2B95CACA53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54-55'!$Q$4:$T$4</c:f>
              <c:strCach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Acmdo. 20+22</c:v>
                </c:pt>
              </c:strCache>
            </c:strRef>
          </c:cat>
          <c:val>
            <c:numRef>
              <c:f>'GR 54-55'!$Q$7:$T$7</c:f>
              <c:numCache>
                <c:formatCode>0.0</c:formatCode>
                <c:ptCount val="4"/>
                <c:pt idx="0">
                  <c:v>7.8783422734928514</c:v>
                </c:pt>
                <c:pt idx="1">
                  <c:v>4.7148673977206625</c:v>
                </c:pt>
                <c:pt idx="2">
                  <c:v>2.4248968433616556</c:v>
                </c:pt>
                <c:pt idx="3">
                  <c:v>15.018106514575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ACA-4798-9CAD-B2B95CACA539}"/>
            </c:ext>
          </c:extLst>
        </c:ser>
        <c:ser>
          <c:idx val="5"/>
          <c:order val="2"/>
          <c:tx>
            <c:strRef>
              <c:f>'GR 54-55'!$P$8</c:f>
              <c:strCache>
                <c:ptCount val="1"/>
                <c:pt idx="0">
                  <c:v>Carga de interese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5.0352467270895814E-3"/>
                  <c:y val="-4.543902325579551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ACA-4798-9CAD-B2B95CACA53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>
                        <a:lumMod val="60000"/>
                        <a:lumOff val="4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54-55'!$Q$4:$T$4</c:f>
              <c:strCach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Acmdo. 20+22</c:v>
                </c:pt>
              </c:strCache>
            </c:strRef>
          </c:cat>
          <c:val>
            <c:numRef>
              <c:f>'GR 54-55'!$Q$8:$T$8</c:f>
              <c:numCache>
                <c:formatCode>0.0</c:formatCode>
                <c:ptCount val="4"/>
                <c:pt idx="0">
                  <c:v>2.2468915168217221</c:v>
                </c:pt>
                <c:pt idx="1">
                  <c:v>2.1581118323691086</c:v>
                </c:pt>
                <c:pt idx="2">
                  <c:v>2.38074067822664</c:v>
                </c:pt>
                <c:pt idx="3">
                  <c:v>6.78574402741747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ACA-4798-9CAD-B2B95CACA539}"/>
            </c:ext>
          </c:extLst>
        </c:ser>
        <c:ser>
          <c:idx val="3"/>
          <c:order val="3"/>
          <c:tx>
            <c:strRef>
              <c:f>'GR 54-55'!$P$10</c:f>
              <c:strCache>
                <c:ptCount val="1"/>
                <c:pt idx="0">
                  <c:v>Crecimiento real</c:v>
                </c:pt>
              </c:strCache>
            </c:strRef>
          </c:tx>
          <c:spPr>
            <a:solidFill>
              <a:sysClr val="window" lastClr="FFFFFF">
                <a:lumMod val="95000"/>
              </a:sys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2.3077947567407841E-17"/>
                  <c:y val="2.0668196142334264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ACA-4798-9CAD-B2B95CACA539}"/>
                </c:ext>
              </c:extLst>
            </c:dLbl>
            <c:dLbl>
              <c:idx val="1"/>
              <c:layout>
                <c:manualLayout>
                  <c:x val="4.0281973816717019E-2"/>
                  <c:y val="-1.84984132120618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ACA-4798-9CAD-B2B95CACA539}"/>
                </c:ext>
              </c:extLst>
            </c:dLbl>
            <c:dLbl>
              <c:idx val="2"/>
              <c:layout>
                <c:manualLayout>
                  <c:x val="-3.5246727089627394E-2"/>
                  <c:y val="1.253806959286555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ACA-4798-9CAD-B2B95CACA53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ACA-4798-9CAD-B2B95CACA53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85000"/>
                        <a:lumOff val="1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54-55'!$Q$4:$T$4</c:f>
              <c:strCach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Acmdo. 20+22</c:v>
                </c:pt>
              </c:strCache>
            </c:strRef>
          </c:cat>
          <c:val>
            <c:numRef>
              <c:f>'GR 54-55'!$Q$10:$T$10</c:f>
              <c:numCache>
                <c:formatCode>0.0</c:formatCode>
                <c:ptCount val="4"/>
                <c:pt idx="0">
                  <c:v>12.468765782657535</c:v>
                </c:pt>
                <c:pt idx="1">
                  <c:v>-6.2290040987772315</c:v>
                </c:pt>
                <c:pt idx="2">
                  <c:v>-5.9899994613697416</c:v>
                </c:pt>
                <c:pt idx="3">
                  <c:v>0.249762222510561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ACA-4798-9CAD-B2B95CACA539}"/>
            </c:ext>
          </c:extLst>
        </c:ser>
        <c:ser>
          <c:idx val="1"/>
          <c:order val="4"/>
          <c:tx>
            <c:strRef>
              <c:f>'GR 54-55'!$P$11</c:f>
              <c:strCache>
                <c:ptCount val="1"/>
                <c:pt idx="0">
                  <c:v>Deflactor</c:v>
                </c:pt>
              </c:strCache>
            </c:strRef>
          </c:tx>
          <c:spPr>
            <a:solidFill>
              <a:sysClr val="window" lastClr="FFFFFF">
                <a:lumMod val="65000"/>
              </a:sysClr>
            </a:solidFill>
            <a:ln w="25400"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1.0070493454179277E-2"/>
                  <c:y val="-5.118707957474162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ACA-4798-9CAD-B2B95CACA539}"/>
                </c:ext>
              </c:extLst>
            </c:dLbl>
            <c:dLbl>
              <c:idx val="1"/>
              <c:layout>
                <c:manualLayout>
                  <c:x val="-0.15105740181268887"/>
                  <c:y val="-6.9927595719111301E-4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ACA-4798-9CAD-B2B95CACA539}"/>
                </c:ext>
              </c:extLst>
            </c:dLbl>
            <c:dLbl>
              <c:idx val="2"/>
              <c:layout>
                <c:manualLayout>
                  <c:x val="0"/>
                  <c:y val="-7.5044753263718567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ACA-4798-9CAD-B2B95CACA539}"/>
                </c:ext>
              </c:extLst>
            </c:dLbl>
            <c:dLbl>
              <c:idx val="3"/>
              <c:layout>
                <c:manualLayout>
                  <c:x val="0"/>
                  <c:y val="-0.10899561471683687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AACA-4798-9CAD-B2B95CACA53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54-55'!$Q$4:$T$4</c:f>
              <c:strCach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Acmdo. 20+22</c:v>
                </c:pt>
              </c:strCache>
            </c:strRef>
          </c:cat>
          <c:val>
            <c:numRef>
              <c:f>'GR 54-55'!$Q$11:$T$11</c:f>
              <c:numCache>
                <c:formatCode>0.0</c:formatCode>
                <c:ptCount val="4"/>
                <c:pt idx="0">
                  <c:v>-1.2651355321540707</c:v>
                </c:pt>
                <c:pt idx="1">
                  <c:v>-2.6335728695420757</c:v>
                </c:pt>
                <c:pt idx="2">
                  <c:v>-4.7272281187410972</c:v>
                </c:pt>
                <c:pt idx="3">
                  <c:v>-8.62593652043724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AACA-4798-9CAD-B2B95CACA539}"/>
            </c:ext>
          </c:extLst>
        </c:ser>
        <c:ser>
          <c:idx val="2"/>
          <c:order val="5"/>
          <c:tx>
            <c:strRef>
              <c:f>'GR 54-55'!$P$9</c:f>
              <c:strCache>
                <c:ptCount val="1"/>
                <c:pt idx="0">
                  <c:v>Ajuste Stock-Flujo</c:v>
                </c:pt>
              </c:strCache>
            </c:strRef>
          </c:tx>
          <c:spPr>
            <a:pattFill prst="pct20">
              <a:fgClr>
                <a:srgbClr val="D00D43">
                  <a:lumMod val="60000"/>
                  <a:lumOff val="40000"/>
                </a:srgbClr>
              </a:fgClr>
              <a:bgClr>
                <a:sysClr val="window" lastClr="FFFFFF"/>
              </a:bgClr>
            </a:pattFill>
            <a:ln>
              <a:noFill/>
            </a:ln>
            <a:effectLst/>
          </c:spPr>
          <c:invertIfNegative val="0"/>
          <c:cat>
            <c:strRef>
              <c:f>'GR 54-55'!$Q$4:$T$4</c:f>
              <c:strCach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Acmdo. 20+22</c:v>
                </c:pt>
              </c:strCache>
            </c:strRef>
          </c:cat>
          <c:val>
            <c:numRef>
              <c:f>'GR 54-55'!$Q$9:$T$9</c:f>
              <c:numCache>
                <c:formatCode>0.0</c:formatCode>
                <c:ptCount val="4"/>
                <c:pt idx="0">
                  <c:v>0.8256968539046462</c:v>
                </c:pt>
                <c:pt idx="1">
                  <c:v>-0.12379499553379601</c:v>
                </c:pt>
                <c:pt idx="2">
                  <c:v>0.86874391534073281</c:v>
                </c:pt>
                <c:pt idx="3">
                  <c:v>1.57064577371158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AACA-4798-9CAD-B2B95CACA5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734235008"/>
        <c:axId val="734239904"/>
      </c:barChart>
      <c:lineChart>
        <c:grouping val="stacked"/>
        <c:varyColors val="0"/>
        <c:ser>
          <c:idx val="0"/>
          <c:order val="0"/>
          <c:tx>
            <c:strRef>
              <c:f>'GR 54-55'!$P$6</c:f>
              <c:strCache>
                <c:ptCount val="1"/>
                <c:pt idx="0">
                  <c:v>Var. deuda/PIB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9"/>
            <c:spPr>
              <a:solidFill>
                <a:sysClr val="window" lastClr="FFFFFF"/>
              </a:solidFill>
              <a:ln w="12700">
                <a:solidFill>
                  <a:sysClr val="windowText" lastClr="000000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5.0352467270895814E-3"/>
                  <c:y val="3.02926821705303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AACA-4798-9CAD-B2B95CACA539}"/>
                </c:ext>
              </c:extLst>
            </c:dLbl>
            <c:dLbl>
              <c:idx val="2"/>
              <c:layout>
                <c:manualLayout>
                  <c:x val="-2.0543806646525772E-2"/>
                  <c:y val="-1.514634108526515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AACA-4798-9CAD-B2B95CACA539}"/>
                </c:ext>
              </c:extLst>
            </c:dLbl>
            <c:dLbl>
              <c:idx val="3"/>
              <c:layout>
                <c:manualLayout>
                  <c:x val="-0.21157591328274297"/>
                  <c:y val="-2.019512144702020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AACA-4798-9CAD-B2B95CACA53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l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54-55'!$Q$4:$T$4</c:f>
              <c:strCach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Acmdo. 20+22</c:v>
                </c:pt>
              </c:strCache>
            </c:strRef>
          </c:cat>
          <c:val>
            <c:numRef>
              <c:f>'GR 54-55'!$Q$6:$T$6</c:f>
              <c:numCache>
                <c:formatCode>0.0</c:formatCode>
                <c:ptCount val="4"/>
                <c:pt idx="0">
                  <c:v>22.154560894722671</c:v>
                </c:pt>
                <c:pt idx="1">
                  <c:v>-2.1133927337633329</c:v>
                </c:pt>
                <c:pt idx="2">
                  <c:v>-5.0428461431818015</c:v>
                </c:pt>
                <c:pt idx="3">
                  <c:v>14.9983220177775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AACA-4798-9CAD-B2B95CACA5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5008"/>
        <c:axId val="734239904"/>
      </c:lineChart>
      <c:catAx>
        <c:axId val="734235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9904"/>
        <c:crosses val="autoZero"/>
        <c:auto val="0"/>
        <c:lblAlgn val="ctr"/>
        <c:lblOffset val="100"/>
        <c:tickLblSkip val="1"/>
        <c:noMultiLvlLbl val="0"/>
      </c:catAx>
      <c:valAx>
        <c:axId val="734239904"/>
        <c:scaling>
          <c:orientation val="minMax"/>
          <c:max val="24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5008"/>
        <c:crosses val="autoZero"/>
        <c:crossBetween val="between"/>
        <c:majorUnit val="6"/>
      </c:valAx>
      <c:spPr>
        <a:noFill/>
        <a:ln w="6350">
          <a:noFill/>
        </a:ln>
        <a:effectLst/>
      </c:spPr>
    </c:plotArea>
    <c:legend>
      <c:legendPos val="b"/>
      <c:layout>
        <c:manualLayout>
          <c:xMode val="edge"/>
          <c:yMode val="edge"/>
          <c:x val="6.6070763057941018E-2"/>
          <c:y val="0.82680184991933647"/>
          <c:w val="0.93392923694205898"/>
          <c:h val="0.173198150080663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884307768615534E-2"/>
          <c:y val="5.5976298417243296E-2"/>
          <c:w val="0.91127821522309704"/>
          <c:h val="0.75666045321637421"/>
        </c:manualLayout>
      </c:layout>
      <c:barChart>
        <c:barDir val="col"/>
        <c:grouping val="clustered"/>
        <c:varyColors val="0"/>
        <c:ser>
          <c:idx val="0"/>
          <c:order val="1"/>
          <c:tx>
            <c:strRef>
              <c:f>'GR2'!$C$4</c:f>
              <c:strCache>
                <c:ptCount val="1"/>
                <c:pt idx="0">
                  <c:v>Acumulado desde abril de 2022</c:v>
                </c:pt>
              </c:strCache>
            </c:strRef>
          </c:tx>
          <c:spPr>
            <a:solidFill>
              <a:schemeClr val="accent6">
                <a:lumMod val="90000"/>
              </a:schemeClr>
            </a:solidFill>
            <a:ln w="28575" cap="rnd">
              <a:noFill/>
              <a:round/>
            </a:ln>
            <a:effectLst/>
          </c:spPr>
          <c:invertIfNegative val="0"/>
          <c:cat>
            <c:strRef>
              <c:f>'GR2'!$A$5:$A$31</c:f>
              <c:strCache>
                <c:ptCount val="27"/>
                <c:pt idx="0">
                  <c:v>IE</c:v>
                </c:pt>
                <c:pt idx="1">
                  <c:v>MT</c:v>
                </c:pt>
                <c:pt idx="2">
                  <c:v>PT</c:v>
                </c:pt>
                <c:pt idx="3">
                  <c:v>ES</c:v>
                </c:pt>
                <c:pt idx="4">
                  <c:v>BE</c:v>
                </c:pt>
                <c:pt idx="5">
                  <c:v>FR</c:v>
                </c:pt>
                <c:pt idx="6">
                  <c:v>SI</c:v>
                </c:pt>
                <c:pt idx="7">
                  <c:v>DK</c:v>
                </c:pt>
                <c:pt idx="8">
                  <c:v>AT</c:v>
                </c:pt>
                <c:pt idx="9">
                  <c:v>IT</c:v>
                </c:pt>
                <c:pt idx="10">
                  <c:v>EU27</c:v>
                </c:pt>
                <c:pt idx="11">
                  <c:v>PO</c:v>
                </c:pt>
                <c:pt idx="12">
                  <c:v>SK</c:v>
                </c:pt>
                <c:pt idx="13">
                  <c:v>RO</c:v>
                </c:pt>
                <c:pt idx="14">
                  <c:v>CZ</c:v>
                </c:pt>
                <c:pt idx="15">
                  <c:v>DE</c:v>
                </c:pt>
                <c:pt idx="16">
                  <c:v>NL</c:v>
                </c:pt>
                <c:pt idx="17">
                  <c:v>HU</c:v>
                </c:pt>
                <c:pt idx="18">
                  <c:v>HR</c:v>
                </c:pt>
                <c:pt idx="19">
                  <c:v>BG</c:v>
                </c:pt>
                <c:pt idx="20">
                  <c:v>LT</c:v>
                </c:pt>
                <c:pt idx="21">
                  <c:v>LU</c:v>
                </c:pt>
                <c:pt idx="22">
                  <c:v>LV</c:v>
                </c:pt>
                <c:pt idx="23">
                  <c:v>GR</c:v>
                </c:pt>
                <c:pt idx="24">
                  <c:v>EE</c:v>
                </c:pt>
                <c:pt idx="25">
                  <c:v>SE</c:v>
                </c:pt>
                <c:pt idx="26">
                  <c:v>FI</c:v>
                </c:pt>
              </c:strCache>
            </c:strRef>
          </c:cat>
          <c:val>
            <c:numRef>
              <c:f>'GR2'!$C$5:$C$31</c:f>
              <c:numCache>
                <c:formatCode>0.0</c:formatCode>
                <c:ptCount val="27"/>
                <c:pt idx="0">
                  <c:v>4.1195423964359934</c:v>
                </c:pt>
                <c:pt idx="1">
                  <c:v>3.1810748006853684</c:v>
                </c:pt>
                <c:pt idx="2">
                  <c:v>-8.1406463205963782</c:v>
                </c:pt>
                <c:pt idx="3">
                  <c:v>-11.527520064456176</c:v>
                </c:pt>
                <c:pt idx="4">
                  <c:v>-13.091544094696339</c:v>
                </c:pt>
                <c:pt idx="5">
                  <c:v>-13.584845698451609</c:v>
                </c:pt>
                <c:pt idx="6">
                  <c:v>-15.685236720254359</c:v>
                </c:pt>
                <c:pt idx="7">
                  <c:v>-16.167023403620473</c:v>
                </c:pt>
                <c:pt idx="8">
                  <c:v>-16.449116006406371</c:v>
                </c:pt>
                <c:pt idx="9">
                  <c:v>-16.485706441019477</c:v>
                </c:pt>
                <c:pt idx="10">
                  <c:v>-17.018419226771385</c:v>
                </c:pt>
                <c:pt idx="11">
                  <c:v>-17.298212678156546</c:v>
                </c:pt>
                <c:pt idx="12">
                  <c:v>-18.286574395394783</c:v>
                </c:pt>
                <c:pt idx="13">
                  <c:v>-18.569444682565539</c:v>
                </c:pt>
                <c:pt idx="14">
                  <c:v>-19.15500177015398</c:v>
                </c:pt>
                <c:pt idx="15">
                  <c:v>-19.200279981081025</c:v>
                </c:pt>
                <c:pt idx="16">
                  <c:v>-20.222906899459758</c:v>
                </c:pt>
                <c:pt idx="17">
                  <c:v>-21.477559305601545</c:v>
                </c:pt>
                <c:pt idx="18">
                  <c:v>-21.795372057210336</c:v>
                </c:pt>
                <c:pt idx="19">
                  <c:v>-25.586507113722799</c:v>
                </c:pt>
                <c:pt idx="20">
                  <c:v>-26.264938097139879</c:v>
                </c:pt>
                <c:pt idx="21">
                  <c:v>-27.264203715497882</c:v>
                </c:pt>
                <c:pt idx="22">
                  <c:v>-27.757537820116973</c:v>
                </c:pt>
                <c:pt idx="23">
                  <c:v>-28.256927517797426</c:v>
                </c:pt>
                <c:pt idx="24">
                  <c:v>-31.196716417910451</c:v>
                </c:pt>
                <c:pt idx="25">
                  <c:v>-38.814467263233645</c:v>
                </c:pt>
                <c:pt idx="26">
                  <c:v>-44.6576403569641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5F-4B53-AD93-65CAA2F47D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946661216"/>
        <c:axId val="946659552"/>
      </c:barChart>
      <c:lineChart>
        <c:grouping val="standard"/>
        <c:varyColors val="0"/>
        <c:ser>
          <c:idx val="2"/>
          <c:order val="0"/>
          <c:tx>
            <c:strRef>
              <c:f>'GR2'!$B$4</c:f>
              <c:strCache>
                <c:ptCount val="1"/>
                <c:pt idx="0">
                  <c:v>Enero 2023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cat>
            <c:strRef>
              <c:f>'GR2'!$A$5:$A$31</c:f>
              <c:strCache>
                <c:ptCount val="27"/>
                <c:pt idx="0">
                  <c:v>IE</c:v>
                </c:pt>
                <c:pt idx="1">
                  <c:v>MT</c:v>
                </c:pt>
                <c:pt idx="2">
                  <c:v>PT</c:v>
                </c:pt>
                <c:pt idx="3">
                  <c:v>ES</c:v>
                </c:pt>
                <c:pt idx="4">
                  <c:v>BE</c:v>
                </c:pt>
                <c:pt idx="5">
                  <c:v>FR</c:v>
                </c:pt>
                <c:pt idx="6">
                  <c:v>SI</c:v>
                </c:pt>
                <c:pt idx="7">
                  <c:v>DK</c:v>
                </c:pt>
                <c:pt idx="8">
                  <c:v>AT</c:v>
                </c:pt>
                <c:pt idx="9">
                  <c:v>IT</c:v>
                </c:pt>
                <c:pt idx="10">
                  <c:v>EU27</c:v>
                </c:pt>
                <c:pt idx="11">
                  <c:v>PO</c:v>
                </c:pt>
                <c:pt idx="12">
                  <c:v>SK</c:v>
                </c:pt>
                <c:pt idx="13">
                  <c:v>RO</c:v>
                </c:pt>
                <c:pt idx="14">
                  <c:v>CZ</c:v>
                </c:pt>
                <c:pt idx="15">
                  <c:v>DE</c:v>
                </c:pt>
                <c:pt idx="16">
                  <c:v>NL</c:v>
                </c:pt>
                <c:pt idx="17">
                  <c:v>HU</c:v>
                </c:pt>
                <c:pt idx="18">
                  <c:v>HR</c:v>
                </c:pt>
                <c:pt idx="19">
                  <c:v>BG</c:v>
                </c:pt>
                <c:pt idx="20">
                  <c:v>LT</c:v>
                </c:pt>
                <c:pt idx="21">
                  <c:v>LU</c:v>
                </c:pt>
                <c:pt idx="22">
                  <c:v>LV</c:v>
                </c:pt>
                <c:pt idx="23">
                  <c:v>GR</c:v>
                </c:pt>
                <c:pt idx="24">
                  <c:v>EE</c:v>
                </c:pt>
                <c:pt idx="25">
                  <c:v>SE</c:v>
                </c:pt>
                <c:pt idx="26">
                  <c:v>FI</c:v>
                </c:pt>
              </c:strCache>
            </c:strRef>
          </c:cat>
          <c:val>
            <c:numRef>
              <c:f>'GR2'!$B$5:$B$31</c:f>
              <c:numCache>
                <c:formatCode>0.0</c:formatCode>
                <c:ptCount val="27"/>
                <c:pt idx="0">
                  <c:v>-6.4352182607831043</c:v>
                </c:pt>
                <c:pt idx="1">
                  <c:v>25.659323639319666</c:v>
                </c:pt>
                <c:pt idx="2">
                  <c:v>-34.176527133764331</c:v>
                </c:pt>
                <c:pt idx="3">
                  <c:v>-29.530964787561587</c:v>
                </c:pt>
                <c:pt idx="4">
                  <c:v>-16.17906289093597</c:v>
                </c:pt>
                <c:pt idx="5">
                  <c:v>-19.945660190240822</c:v>
                </c:pt>
                <c:pt idx="6">
                  <c:v>-16.698535787444946</c:v>
                </c:pt>
                <c:pt idx="7">
                  <c:v>-11.540382556363493</c:v>
                </c:pt>
                <c:pt idx="8">
                  <c:v>-20.63807854774684</c:v>
                </c:pt>
                <c:pt idx="9">
                  <c:v>-22.696444992166199</c:v>
                </c:pt>
                <c:pt idx="10">
                  <c:v>-21.015004671441208</c:v>
                </c:pt>
                <c:pt idx="11">
                  <c:v>-8.1233189164319093</c:v>
                </c:pt>
                <c:pt idx="12">
                  <c:v>-25.496846223784363</c:v>
                </c:pt>
                <c:pt idx="13">
                  <c:v>-18.769767517688873</c:v>
                </c:pt>
                <c:pt idx="14">
                  <c:v>-18.818037994164925</c:v>
                </c:pt>
                <c:pt idx="15">
                  <c:v>-19.369651998255211</c:v>
                </c:pt>
                <c:pt idx="16">
                  <c:v>-20.605256318545983</c:v>
                </c:pt>
                <c:pt idx="17">
                  <c:v>-23.57850866537412</c:v>
                </c:pt>
                <c:pt idx="18">
                  <c:v>-27.230543891826954</c:v>
                </c:pt>
                <c:pt idx="19">
                  <c:v>-30.750015252638274</c:v>
                </c:pt>
                <c:pt idx="20">
                  <c:v>-35.110584518167457</c:v>
                </c:pt>
                <c:pt idx="21">
                  <c:v>-23.270805119693716</c:v>
                </c:pt>
                <c:pt idx="22">
                  <c:v>-26.955533564501444</c:v>
                </c:pt>
                <c:pt idx="23">
                  <c:v>-34.864394015007846</c:v>
                </c:pt>
                <c:pt idx="24">
                  <c:v>-34.17601380500431</c:v>
                </c:pt>
                <c:pt idx="25">
                  <c:v>-25.793936818832318</c:v>
                </c:pt>
                <c:pt idx="26">
                  <c:v>-39.561556329849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B5F-4B53-AD93-65CAA2F47D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6661216"/>
        <c:axId val="946659552"/>
      </c:lineChart>
      <c:catAx>
        <c:axId val="94666121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946659552"/>
        <c:crossesAt val="-1"/>
        <c:auto val="1"/>
        <c:lblAlgn val="ctr"/>
        <c:lblOffset val="100"/>
        <c:tickLblSkip val="1"/>
        <c:noMultiLvlLbl val="1"/>
      </c:catAx>
      <c:valAx>
        <c:axId val="946659552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9466612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73672353455818E-2"/>
          <c:y val="0.94077850877192981"/>
          <c:w val="0.9337428571428571"/>
          <c:h val="5.71095800524934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132479918230414"/>
          <c:y val="3.746854575163399E-2"/>
          <c:w val="0.81348968253968257"/>
          <c:h val="0.81394852941176465"/>
        </c:manualLayout>
      </c:layout>
      <c:areaChart>
        <c:grouping val="standard"/>
        <c:varyColors val="0"/>
        <c:ser>
          <c:idx val="1"/>
          <c:order val="1"/>
          <c:spPr>
            <a:solidFill>
              <a:schemeClr val="accent2"/>
            </a:solidFill>
            <a:ln w="25400">
              <a:noFill/>
            </a:ln>
            <a:effectLst/>
          </c:spPr>
          <c:val>
            <c:numRef>
              <c:f>'GR11'!$G$3:$G$62</c:f>
              <c:numCache>
                <c:formatCode>0.0</c:formatCode>
                <c:ptCount val="60"/>
                <c:pt idx="56">
                  <c:v>160</c:v>
                </c:pt>
                <c:pt idx="57">
                  <c:v>160</c:v>
                </c:pt>
                <c:pt idx="58">
                  <c:v>160</c:v>
                </c:pt>
                <c:pt idx="59">
                  <c:v>1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E02-4770-8B00-F1DF943456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4421135"/>
        <c:axId val="54407823"/>
      </c:areaChart>
      <c:lineChart>
        <c:grouping val="standard"/>
        <c:varyColors val="0"/>
        <c:ser>
          <c:idx val="0"/>
          <c:order val="0"/>
          <c:tx>
            <c:strRef>
              <c:f>'GR11'!$E$2</c:f>
              <c:strCache>
                <c:ptCount val="1"/>
                <c:pt idx="0">
                  <c:v>Permiso por nacimient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11'!$A$3:$A$62</c:f>
              <c:numCache>
                <c:formatCode>mmm\-yy</c:formatCode>
                <c:ptCount val="60"/>
                <c:pt idx="0">
                  <c:v>39508</c:v>
                </c:pt>
                <c:pt idx="1">
                  <c:v>39600</c:v>
                </c:pt>
                <c:pt idx="2">
                  <c:v>39692</c:v>
                </c:pt>
                <c:pt idx="3">
                  <c:v>39783</c:v>
                </c:pt>
                <c:pt idx="4">
                  <c:v>39873</c:v>
                </c:pt>
                <c:pt idx="5">
                  <c:v>39965</c:v>
                </c:pt>
                <c:pt idx="6">
                  <c:v>40057</c:v>
                </c:pt>
                <c:pt idx="7">
                  <c:v>40148</c:v>
                </c:pt>
                <c:pt idx="8">
                  <c:v>40238</c:v>
                </c:pt>
                <c:pt idx="9">
                  <c:v>40330</c:v>
                </c:pt>
                <c:pt idx="10">
                  <c:v>40422</c:v>
                </c:pt>
                <c:pt idx="11">
                  <c:v>40513</c:v>
                </c:pt>
                <c:pt idx="12">
                  <c:v>40603</c:v>
                </c:pt>
                <c:pt idx="13">
                  <c:v>40695</c:v>
                </c:pt>
                <c:pt idx="14">
                  <c:v>40787</c:v>
                </c:pt>
                <c:pt idx="15">
                  <c:v>40878</c:v>
                </c:pt>
                <c:pt idx="16">
                  <c:v>40969</c:v>
                </c:pt>
                <c:pt idx="17">
                  <c:v>41061</c:v>
                </c:pt>
                <c:pt idx="18">
                  <c:v>41153</c:v>
                </c:pt>
                <c:pt idx="19">
                  <c:v>41244</c:v>
                </c:pt>
                <c:pt idx="20">
                  <c:v>41334</c:v>
                </c:pt>
                <c:pt idx="21">
                  <c:v>41426</c:v>
                </c:pt>
                <c:pt idx="22">
                  <c:v>41518</c:v>
                </c:pt>
                <c:pt idx="23">
                  <c:v>41609</c:v>
                </c:pt>
                <c:pt idx="24">
                  <c:v>41699</c:v>
                </c:pt>
                <c:pt idx="25">
                  <c:v>41791</c:v>
                </c:pt>
                <c:pt idx="26">
                  <c:v>41883</c:v>
                </c:pt>
                <c:pt idx="27">
                  <c:v>41974</c:v>
                </c:pt>
                <c:pt idx="28">
                  <c:v>42064</c:v>
                </c:pt>
                <c:pt idx="29">
                  <c:v>42156</c:v>
                </c:pt>
                <c:pt idx="30">
                  <c:v>42248</c:v>
                </c:pt>
                <c:pt idx="31">
                  <c:v>42339</c:v>
                </c:pt>
                <c:pt idx="32">
                  <c:v>42430</c:v>
                </c:pt>
                <c:pt idx="33">
                  <c:v>42522</c:v>
                </c:pt>
                <c:pt idx="34">
                  <c:v>42614</c:v>
                </c:pt>
                <c:pt idx="35">
                  <c:v>42705</c:v>
                </c:pt>
                <c:pt idx="36">
                  <c:v>42795</c:v>
                </c:pt>
                <c:pt idx="37">
                  <c:v>42887</c:v>
                </c:pt>
                <c:pt idx="38">
                  <c:v>42979</c:v>
                </c:pt>
                <c:pt idx="39">
                  <c:v>43070</c:v>
                </c:pt>
                <c:pt idx="40">
                  <c:v>43160</c:v>
                </c:pt>
                <c:pt idx="41">
                  <c:v>43252</c:v>
                </c:pt>
                <c:pt idx="42">
                  <c:v>43344</c:v>
                </c:pt>
                <c:pt idx="43">
                  <c:v>43435</c:v>
                </c:pt>
                <c:pt idx="44">
                  <c:v>43525</c:v>
                </c:pt>
                <c:pt idx="45">
                  <c:v>43617</c:v>
                </c:pt>
                <c:pt idx="46">
                  <c:v>43709</c:v>
                </c:pt>
                <c:pt idx="47">
                  <c:v>43800</c:v>
                </c:pt>
                <c:pt idx="48">
                  <c:v>43891</c:v>
                </c:pt>
                <c:pt idx="49">
                  <c:v>43983</c:v>
                </c:pt>
                <c:pt idx="50">
                  <c:v>44075</c:v>
                </c:pt>
                <c:pt idx="51">
                  <c:v>44166</c:v>
                </c:pt>
                <c:pt idx="52">
                  <c:v>44256</c:v>
                </c:pt>
                <c:pt idx="53">
                  <c:v>44348</c:v>
                </c:pt>
                <c:pt idx="54">
                  <c:v>44440</c:v>
                </c:pt>
                <c:pt idx="55">
                  <c:v>44531</c:v>
                </c:pt>
                <c:pt idx="56">
                  <c:v>44621</c:v>
                </c:pt>
                <c:pt idx="57">
                  <c:v>44713</c:v>
                </c:pt>
                <c:pt idx="58">
                  <c:v>44805</c:v>
                </c:pt>
                <c:pt idx="59">
                  <c:v>44896</c:v>
                </c:pt>
              </c:numCache>
            </c:numRef>
          </c:cat>
          <c:val>
            <c:numRef>
              <c:f>'GR11'!$E$3:$E$62</c:f>
              <c:numCache>
                <c:formatCode>0.0</c:formatCode>
                <c:ptCount val="60"/>
                <c:pt idx="0">
                  <c:v>89.065817409766453</c:v>
                </c:pt>
                <c:pt idx="1">
                  <c:v>83.757961783439498</c:v>
                </c:pt>
                <c:pt idx="2">
                  <c:v>100</c:v>
                </c:pt>
                <c:pt idx="3">
                  <c:v>82.802547770700627</c:v>
                </c:pt>
                <c:pt idx="4">
                  <c:v>78.131634819532906</c:v>
                </c:pt>
                <c:pt idx="5">
                  <c:v>74.416135881104026</c:v>
                </c:pt>
                <c:pt idx="6">
                  <c:v>78.450106157112529</c:v>
                </c:pt>
                <c:pt idx="7">
                  <c:v>81.847133757961771</c:v>
                </c:pt>
                <c:pt idx="8">
                  <c:v>83.43949044585986</c:v>
                </c:pt>
                <c:pt idx="9">
                  <c:v>79.511677282377917</c:v>
                </c:pt>
                <c:pt idx="10">
                  <c:v>88.216560509554128</c:v>
                </c:pt>
                <c:pt idx="11">
                  <c:v>96.921443736730353</c:v>
                </c:pt>
                <c:pt idx="12">
                  <c:v>74.309978768577494</c:v>
                </c:pt>
                <c:pt idx="13">
                  <c:v>72.399150743099796</c:v>
                </c:pt>
                <c:pt idx="14">
                  <c:v>83.014861995753719</c:v>
                </c:pt>
                <c:pt idx="15">
                  <c:v>96.815286624203821</c:v>
                </c:pt>
                <c:pt idx="16">
                  <c:v>115.39278131634821</c:v>
                </c:pt>
                <c:pt idx="17">
                  <c:v>80.042462845010618</c:v>
                </c:pt>
                <c:pt idx="18">
                  <c:v>80.785562632696383</c:v>
                </c:pt>
                <c:pt idx="19">
                  <c:v>91.507430997876867</c:v>
                </c:pt>
                <c:pt idx="20">
                  <c:v>83.864118895966016</c:v>
                </c:pt>
                <c:pt idx="21">
                  <c:v>84.819532908704886</c:v>
                </c:pt>
                <c:pt idx="22">
                  <c:v>78.556263269639061</c:v>
                </c:pt>
                <c:pt idx="23">
                  <c:v>73.673036093418261</c:v>
                </c:pt>
                <c:pt idx="24">
                  <c:v>87.898089171974519</c:v>
                </c:pt>
                <c:pt idx="25">
                  <c:v>69.426751592356695</c:v>
                </c:pt>
                <c:pt idx="26">
                  <c:v>80.891719745222929</c:v>
                </c:pt>
                <c:pt idx="27">
                  <c:v>77.282377919320595</c:v>
                </c:pt>
                <c:pt idx="28">
                  <c:v>77.282377919320595</c:v>
                </c:pt>
                <c:pt idx="29">
                  <c:v>79.936305732484072</c:v>
                </c:pt>
                <c:pt idx="30">
                  <c:v>73.036093418259014</c:v>
                </c:pt>
                <c:pt idx="31">
                  <c:v>81.42250530785563</c:v>
                </c:pt>
                <c:pt idx="32">
                  <c:v>69.639065817409758</c:v>
                </c:pt>
                <c:pt idx="33">
                  <c:v>75.796178343949052</c:v>
                </c:pt>
                <c:pt idx="34">
                  <c:v>86.199575371549898</c:v>
                </c:pt>
                <c:pt idx="35">
                  <c:v>75.796178343949052</c:v>
                </c:pt>
                <c:pt idx="36">
                  <c:v>91.719745222929944</c:v>
                </c:pt>
                <c:pt idx="37">
                  <c:v>89.808917197452217</c:v>
                </c:pt>
                <c:pt idx="38">
                  <c:v>88.110403397027596</c:v>
                </c:pt>
                <c:pt idx="39">
                  <c:v>88.641188959660298</c:v>
                </c:pt>
                <c:pt idx="40">
                  <c:v>79.193205944798294</c:v>
                </c:pt>
                <c:pt idx="41">
                  <c:v>88.004246284501065</c:v>
                </c:pt>
                <c:pt idx="42">
                  <c:v>77.388535031847141</c:v>
                </c:pt>
                <c:pt idx="43">
                  <c:v>79.617834394904449</c:v>
                </c:pt>
                <c:pt idx="44">
                  <c:v>92.462845010615695</c:v>
                </c:pt>
                <c:pt idx="45">
                  <c:v>79.087048832271762</c:v>
                </c:pt>
                <c:pt idx="46">
                  <c:v>90.658174097664542</c:v>
                </c:pt>
                <c:pt idx="47">
                  <c:v>100</c:v>
                </c:pt>
                <c:pt idx="48">
                  <c:v>92.462845010615695</c:v>
                </c:pt>
                <c:pt idx="49">
                  <c:v>105.30785562632697</c:v>
                </c:pt>
                <c:pt idx="50">
                  <c:v>102.44161358811039</c:v>
                </c:pt>
                <c:pt idx="51">
                  <c:v>113.05732484076432</c:v>
                </c:pt>
                <c:pt idx="52">
                  <c:v>109.12951167728238</c:v>
                </c:pt>
                <c:pt idx="53">
                  <c:v>131.74097664543524</c:v>
                </c:pt>
                <c:pt idx="54">
                  <c:v>128.02547770700636</c:v>
                </c:pt>
                <c:pt idx="55">
                  <c:v>140.02123142250531</c:v>
                </c:pt>
                <c:pt idx="56">
                  <c:v>126.75159235668789</c:v>
                </c:pt>
                <c:pt idx="57">
                  <c:v>128.76857749469212</c:v>
                </c:pt>
                <c:pt idx="58">
                  <c:v>119.95753715498938</c:v>
                </c:pt>
                <c:pt idx="59">
                  <c:v>121.656050955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E02-4770-8B00-F1DF94345646}"/>
            </c:ext>
          </c:extLst>
        </c:ser>
        <c:ser>
          <c:idx val="2"/>
          <c:order val="2"/>
          <c:tx>
            <c:strRef>
              <c:f>'GR11'!$D$2</c:f>
              <c:strCache>
                <c:ptCount val="1"/>
                <c:pt idx="0">
                  <c:v>Vacaciones</c:v>
                </c:pt>
              </c:strCache>
            </c:strRef>
          </c:tx>
          <c:spPr>
            <a:ln w="28575" cap="rnd">
              <a:solidFill>
                <a:schemeClr val="bg1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R11'!$A$3:$A$62</c:f>
              <c:numCache>
                <c:formatCode>mmm\-yy</c:formatCode>
                <c:ptCount val="60"/>
                <c:pt idx="0">
                  <c:v>39508</c:v>
                </c:pt>
                <c:pt idx="1">
                  <c:v>39600</c:v>
                </c:pt>
                <c:pt idx="2">
                  <c:v>39692</c:v>
                </c:pt>
                <c:pt idx="3">
                  <c:v>39783</c:v>
                </c:pt>
                <c:pt idx="4">
                  <c:v>39873</c:v>
                </c:pt>
                <c:pt idx="5">
                  <c:v>39965</c:v>
                </c:pt>
                <c:pt idx="6">
                  <c:v>40057</c:v>
                </c:pt>
                <c:pt idx="7">
                  <c:v>40148</c:v>
                </c:pt>
                <c:pt idx="8">
                  <c:v>40238</c:v>
                </c:pt>
                <c:pt idx="9">
                  <c:v>40330</c:v>
                </c:pt>
                <c:pt idx="10">
                  <c:v>40422</c:v>
                </c:pt>
                <c:pt idx="11">
                  <c:v>40513</c:v>
                </c:pt>
                <c:pt idx="12">
                  <c:v>40603</c:v>
                </c:pt>
                <c:pt idx="13">
                  <c:v>40695</c:v>
                </c:pt>
                <c:pt idx="14">
                  <c:v>40787</c:v>
                </c:pt>
                <c:pt idx="15">
                  <c:v>40878</c:v>
                </c:pt>
                <c:pt idx="16">
                  <c:v>40969</c:v>
                </c:pt>
                <c:pt idx="17">
                  <c:v>41061</c:v>
                </c:pt>
                <c:pt idx="18">
                  <c:v>41153</c:v>
                </c:pt>
                <c:pt idx="19">
                  <c:v>41244</c:v>
                </c:pt>
                <c:pt idx="20">
                  <c:v>41334</c:v>
                </c:pt>
                <c:pt idx="21">
                  <c:v>41426</c:v>
                </c:pt>
                <c:pt idx="22">
                  <c:v>41518</c:v>
                </c:pt>
                <c:pt idx="23">
                  <c:v>41609</c:v>
                </c:pt>
                <c:pt idx="24">
                  <c:v>41699</c:v>
                </c:pt>
                <c:pt idx="25">
                  <c:v>41791</c:v>
                </c:pt>
                <c:pt idx="26">
                  <c:v>41883</c:v>
                </c:pt>
                <c:pt idx="27">
                  <c:v>41974</c:v>
                </c:pt>
                <c:pt idx="28">
                  <c:v>42064</c:v>
                </c:pt>
                <c:pt idx="29">
                  <c:v>42156</c:v>
                </c:pt>
                <c:pt idx="30">
                  <c:v>42248</c:v>
                </c:pt>
                <c:pt idx="31">
                  <c:v>42339</c:v>
                </c:pt>
                <c:pt idx="32">
                  <c:v>42430</c:v>
                </c:pt>
                <c:pt idx="33">
                  <c:v>42522</c:v>
                </c:pt>
                <c:pt idx="34">
                  <c:v>42614</c:v>
                </c:pt>
                <c:pt idx="35">
                  <c:v>42705</c:v>
                </c:pt>
                <c:pt idx="36">
                  <c:v>42795</c:v>
                </c:pt>
                <c:pt idx="37">
                  <c:v>42887</c:v>
                </c:pt>
                <c:pt idx="38">
                  <c:v>42979</c:v>
                </c:pt>
                <c:pt idx="39">
                  <c:v>43070</c:v>
                </c:pt>
                <c:pt idx="40">
                  <c:v>43160</c:v>
                </c:pt>
                <c:pt idx="41">
                  <c:v>43252</c:v>
                </c:pt>
                <c:pt idx="42">
                  <c:v>43344</c:v>
                </c:pt>
                <c:pt idx="43">
                  <c:v>43435</c:v>
                </c:pt>
                <c:pt idx="44">
                  <c:v>43525</c:v>
                </c:pt>
                <c:pt idx="45">
                  <c:v>43617</c:v>
                </c:pt>
                <c:pt idx="46">
                  <c:v>43709</c:v>
                </c:pt>
                <c:pt idx="47">
                  <c:v>43800</c:v>
                </c:pt>
                <c:pt idx="48">
                  <c:v>43891</c:v>
                </c:pt>
                <c:pt idx="49">
                  <c:v>43983</c:v>
                </c:pt>
                <c:pt idx="50">
                  <c:v>44075</c:v>
                </c:pt>
                <c:pt idx="51">
                  <c:v>44166</c:v>
                </c:pt>
                <c:pt idx="52">
                  <c:v>44256</c:v>
                </c:pt>
                <c:pt idx="53">
                  <c:v>44348</c:v>
                </c:pt>
                <c:pt idx="54">
                  <c:v>44440</c:v>
                </c:pt>
                <c:pt idx="55">
                  <c:v>44531</c:v>
                </c:pt>
                <c:pt idx="56">
                  <c:v>44621</c:v>
                </c:pt>
                <c:pt idx="57">
                  <c:v>44713</c:v>
                </c:pt>
                <c:pt idx="58">
                  <c:v>44805</c:v>
                </c:pt>
                <c:pt idx="59">
                  <c:v>44896</c:v>
                </c:pt>
              </c:numCache>
            </c:numRef>
          </c:cat>
          <c:val>
            <c:numRef>
              <c:f>'GR11'!$D$3:$D$62</c:f>
              <c:numCache>
                <c:formatCode>0.0</c:formatCode>
                <c:ptCount val="60"/>
                <c:pt idx="0">
                  <c:v>113.02074940761688</c:v>
                </c:pt>
                <c:pt idx="1">
                  <c:v>111.22621917102305</c:v>
                </c:pt>
                <c:pt idx="2">
                  <c:v>112.79125205982572</c:v>
                </c:pt>
                <c:pt idx="3">
                  <c:v>110.02609428101684</c:v>
                </c:pt>
                <c:pt idx="4">
                  <c:v>107.50704427462152</c:v>
                </c:pt>
                <c:pt idx="5">
                  <c:v>105.04547035806124</c:v>
                </c:pt>
                <c:pt idx="6">
                  <c:v>100.11383137619269</c:v>
                </c:pt>
                <c:pt idx="7">
                  <c:v>97.302075882457203</c:v>
                </c:pt>
                <c:pt idx="8">
                  <c:v>96.153330046945527</c:v>
                </c:pt>
                <c:pt idx="9">
                  <c:v>96.820213613372275</c:v>
                </c:pt>
                <c:pt idx="10">
                  <c:v>97.167532161730392</c:v>
                </c:pt>
                <c:pt idx="11">
                  <c:v>97.091000815360815</c:v>
                </c:pt>
                <c:pt idx="12">
                  <c:v>93.966026425581063</c:v>
                </c:pt>
                <c:pt idx="13">
                  <c:v>91.116610813997724</c:v>
                </c:pt>
                <c:pt idx="14">
                  <c:v>89.649712730845948</c:v>
                </c:pt>
                <c:pt idx="15">
                  <c:v>88.640301303527849</c:v>
                </c:pt>
                <c:pt idx="16">
                  <c:v>88.139144214731502</c:v>
                </c:pt>
                <c:pt idx="17">
                  <c:v>88.541026943060274</c:v>
                </c:pt>
                <c:pt idx="18">
                  <c:v>85.941892603080163</c:v>
                </c:pt>
                <c:pt idx="19">
                  <c:v>86.024441535152192</c:v>
                </c:pt>
                <c:pt idx="20">
                  <c:v>84.72479275040935</c:v>
                </c:pt>
                <c:pt idx="21">
                  <c:v>84.79319000775449</c:v>
                </c:pt>
                <c:pt idx="22">
                  <c:v>84.527640181416714</c:v>
                </c:pt>
                <c:pt idx="23">
                  <c:v>84.5779410260064</c:v>
                </c:pt>
                <c:pt idx="24">
                  <c:v>84.176928343920579</c:v>
                </c:pt>
                <c:pt idx="25">
                  <c:v>82.052921484031586</c:v>
                </c:pt>
                <c:pt idx="26">
                  <c:v>83.438205973156641</c:v>
                </c:pt>
                <c:pt idx="27">
                  <c:v>80.981333738796195</c:v>
                </c:pt>
                <c:pt idx="28">
                  <c:v>82.10168330481882</c:v>
                </c:pt>
                <c:pt idx="29">
                  <c:v>81.556123798739904</c:v>
                </c:pt>
                <c:pt idx="30">
                  <c:v>78.374362478721082</c:v>
                </c:pt>
                <c:pt idx="31">
                  <c:v>79.062681704839392</c:v>
                </c:pt>
                <c:pt idx="32">
                  <c:v>80.514150288792891</c:v>
                </c:pt>
                <c:pt idx="33">
                  <c:v>83.348351627696857</c:v>
                </c:pt>
                <c:pt idx="34">
                  <c:v>85.264254390223897</c:v>
                </c:pt>
                <c:pt idx="35">
                  <c:v>89.49878315991478</c:v>
                </c:pt>
                <c:pt idx="36">
                  <c:v>89.842408965163642</c:v>
                </c:pt>
                <c:pt idx="37">
                  <c:v>90.273497527359453</c:v>
                </c:pt>
                <c:pt idx="38">
                  <c:v>92.805672963467345</c:v>
                </c:pt>
                <c:pt idx="39">
                  <c:v>91.922630835900634</c:v>
                </c:pt>
                <c:pt idx="40">
                  <c:v>91.804587345958865</c:v>
                </c:pt>
                <c:pt idx="41">
                  <c:v>93.805683487036546</c:v>
                </c:pt>
                <c:pt idx="42">
                  <c:v>93.94037859659754</c:v>
                </c:pt>
                <c:pt idx="43">
                  <c:v>95.764015658577449</c:v>
                </c:pt>
                <c:pt idx="44">
                  <c:v>97.593519956080925</c:v>
                </c:pt>
                <c:pt idx="45">
                  <c:v>100.33700337506785</c:v>
                </c:pt>
                <c:pt idx="46">
                  <c:v>100.17380270660681</c:v>
                </c:pt>
                <c:pt idx="47">
                  <c:v>100</c:v>
                </c:pt>
                <c:pt idx="48">
                  <c:v>98.696987964644151</c:v>
                </c:pt>
                <c:pt idx="49">
                  <c:v>96.28210115291354</c:v>
                </c:pt>
                <c:pt idx="50">
                  <c:v>75.378866410275705</c:v>
                </c:pt>
                <c:pt idx="51">
                  <c:v>78.156818158451358</c:v>
                </c:pt>
                <c:pt idx="52">
                  <c:v>82.783861706114209</c:v>
                </c:pt>
                <c:pt idx="53">
                  <c:v>117.29427134848389</c:v>
                </c:pt>
                <c:pt idx="54">
                  <c:v>120.08920729541259</c:v>
                </c:pt>
                <c:pt idx="55">
                  <c:v>118.71660620227192</c:v>
                </c:pt>
                <c:pt idx="56">
                  <c:v>118.01881301681179</c:v>
                </c:pt>
                <c:pt idx="57">
                  <c:v>122.77031811733465</c:v>
                </c:pt>
                <c:pt idx="58">
                  <c:v>123.29122751604262</c:v>
                </c:pt>
                <c:pt idx="59">
                  <c:v>123.685919419295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E02-4770-8B00-F1DF94345646}"/>
            </c:ext>
          </c:extLst>
        </c:ser>
        <c:ser>
          <c:idx val="3"/>
          <c:order val="3"/>
          <c:tx>
            <c:strRef>
              <c:f>'GR11'!$F$2</c:f>
              <c:strCache>
                <c:ptCount val="1"/>
                <c:pt idx="0">
                  <c:v>Enfermedad, accidente o incapacidad temporales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val>
            <c:numRef>
              <c:f>'GR11'!$F$3:$F$62</c:f>
              <c:numCache>
                <c:formatCode>0.0</c:formatCode>
                <c:ptCount val="60"/>
                <c:pt idx="0">
                  <c:v>96.326223612410587</c:v>
                </c:pt>
                <c:pt idx="1">
                  <c:v>93.90632905434525</c:v>
                </c:pt>
                <c:pt idx="2">
                  <c:v>90.376695061310187</c:v>
                </c:pt>
                <c:pt idx="3">
                  <c:v>88.173146843113742</c:v>
                </c:pt>
                <c:pt idx="4">
                  <c:v>85.404459726494693</c:v>
                </c:pt>
                <c:pt idx="5">
                  <c:v>82.035900328391676</c:v>
                </c:pt>
                <c:pt idx="6">
                  <c:v>80.649387551636053</c:v>
                </c:pt>
                <c:pt idx="7">
                  <c:v>78.946329248924712</c:v>
                </c:pt>
                <c:pt idx="8">
                  <c:v>78.226239950657757</c:v>
                </c:pt>
                <c:pt idx="9">
                  <c:v>77.703465500336094</c:v>
                </c:pt>
                <c:pt idx="10">
                  <c:v>77.325304747822116</c:v>
                </c:pt>
                <c:pt idx="11">
                  <c:v>75.510114777089839</c:v>
                </c:pt>
                <c:pt idx="12">
                  <c:v>74.823999476188959</c:v>
                </c:pt>
                <c:pt idx="13">
                  <c:v>73.770962625385451</c:v>
                </c:pt>
                <c:pt idx="14">
                  <c:v>71.257565909697462</c:v>
                </c:pt>
                <c:pt idx="15">
                  <c:v>69.971489269884302</c:v>
                </c:pt>
                <c:pt idx="16">
                  <c:v>64.865767758417689</c:v>
                </c:pt>
                <c:pt idx="17">
                  <c:v>63.482516553629139</c:v>
                </c:pt>
                <c:pt idx="18">
                  <c:v>60.91764455130857</c:v>
                </c:pt>
                <c:pt idx="19">
                  <c:v>59.90805412906365</c:v>
                </c:pt>
                <c:pt idx="20">
                  <c:v>61.593796801436554</c:v>
                </c:pt>
                <c:pt idx="21">
                  <c:v>59.642097059511009</c:v>
                </c:pt>
                <c:pt idx="22">
                  <c:v>60.412077548393874</c:v>
                </c:pt>
                <c:pt idx="23">
                  <c:v>60.660849168468758</c:v>
                </c:pt>
                <c:pt idx="24">
                  <c:v>60.882840819334085</c:v>
                </c:pt>
                <c:pt idx="25">
                  <c:v>61.896640740225031</c:v>
                </c:pt>
                <c:pt idx="26">
                  <c:v>64.182924559762995</c:v>
                </c:pt>
                <c:pt idx="27">
                  <c:v>65.295988078473613</c:v>
                </c:pt>
                <c:pt idx="28">
                  <c:v>66.612341654381098</c:v>
                </c:pt>
                <c:pt idx="29">
                  <c:v>68.463243342168923</c:v>
                </c:pt>
                <c:pt idx="30">
                  <c:v>69.423033027315697</c:v>
                </c:pt>
                <c:pt idx="31">
                  <c:v>70.76085765608282</c:v>
                </c:pt>
                <c:pt idx="32">
                  <c:v>71.924797858616557</c:v>
                </c:pt>
                <c:pt idx="33">
                  <c:v>75.260694230856501</c:v>
                </c:pt>
                <c:pt idx="34">
                  <c:v>75.831905425797714</c:v>
                </c:pt>
                <c:pt idx="35">
                  <c:v>76.162622222582826</c:v>
                </c:pt>
                <c:pt idx="36">
                  <c:v>79.572442244976386</c:v>
                </c:pt>
                <c:pt idx="37">
                  <c:v>78.595997331235424</c:v>
                </c:pt>
                <c:pt idx="38">
                  <c:v>81.776946621353105</c:v>
                </c:pt>
                <c:pt idx="39">
                  <c:v>84.889891203765742</c:v>
                </c:pt>
                <c:pt idx="40">
                  <c:v>85.214117721970979</c:v>
                </c:pt>
                <c:pt idx="41">
                  <c:v>89.346567546000458</c:v>
                </c:pt>
                <c:pt idx="42">
                  <c:v>89.085743041281404</c:v>
                </c:pt>
                <c:pt idx="43">
                  <c:v>90.824475657201731</c:v>
                </c:pt>
                <c:pt idx="44">
                  <c:v>92.148935782506669</c:v>
                </c:pt>
                <c:pt idx="45">
                  <c:v>93.197434657542942</c:v>
                </c:pt>
                <c:pt idx="46">
                  <c:v>96.591839845445591</c:v>
                </c:pt>
                <c:pt idx="47">
                  <c:v>100</c:v>
                </c:pt>
                <c:pt idx="48">
                  <c:v>105.02116751603923</c:v>
                </c:pt>
                <c:pt idx="49">
                  <c:v>146.19069764836203</c:v>
                </c:pt>
                <c:pt idx="50">
                  <c:v>123.27891182128296</c:v>
                </c:pt>
                <c:pt idx="51">
                  <c:v>129.65499213016923</c:v>
                </c:pt>
                <c:pt idx="52">
                  <c:v>134.39675068466818</c:v>
                </c:pt>
                <c:pt idx="53">
                  <c:v>137.42083045446199</c:v>
                </c:pt>
                <c:pt idx="54">
                  <c:v>139.27826179696376</c:v>
                </c:pt>
                <c:pt idx="55">
                  <c:v>145.16925568680844</c:v>
                </c:pt>
                <c:pt idx="56">
                  <c:v>149.04791928661479</c:v>
                </c:pt>
                <c:pt idx="57">
                  <c:v>148.88491463379472</c:v>
                </c:pt>
                <c:pt idx="58">
                  <c:v>149.51479926342262</c:v>
                </c:pt>
                <c:pt idx="59">
                  <c:v>147.915235100424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E02-4770-8B00-F1DF943456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421135"/>
        <c:axId val="54407823"/>
      </c:lineChart>
      <c:dateAx>
        <c:axId val="54421135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4407823"/>
        <c:crosses val="autoZero"/>
        <c:auto val="1"/>
        <c:lblOffset val="100"/>
        <c:baseTimeUnit val="months"/>
        <c:majorUnit val="12"/>
        <c:majorTimeUnit val="months"/>
      </c:dateAx>
      <c:valAx>
        <c:axId val="54407823"/>
        <c:scaling>
          <c:orientation val="minMax"/>
          <c:max val="160"/>
          <c:min val="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4421135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1.0485718446713669E-2"/>
          <c:y val="0.55813235294117647"/>
          <c:w val="0.8368185860391214"/>
          <c:h val="0.2923725490196078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view3D>
      <c:rotX val="30"/>
      <c:rotY val="0"/>
      <c:depthPercent val="100"/>
      <c:rAngAx val="0"/>
    </c:view3D>
    <c:floor>
      <c:thickness val="0"/>
      <c:spPr>
        <a:noFill/>
        <a:ln>
          <a:noFill/>
        </a:ln>
        <a:effectLst/>
        <a:sp3d/>
      </c:spPr>
    </c:floor>
    <c:sideWall>
      <c:thickness val="0"/>
      <c:spPr>
        <a:noFill/>
        <a:ln>
          <a:noFill/>
        </a:ln>
        <a:effectLst/>
        <a:sp3d/>
      </c:spPr>
    </c:sideWall>
    <c:backWall>
      <c:thickness val="0"/>
      <c:spPr>
        <a:noFill/>
        <a:ln>
          <a:noFill/>
        </a:ln>
        <a:effectLst/>
        <a:sp3d/>
      </c:spPr>
    </c:backWall>
    <c:plotArea>
      <c:layout>
        <c:manualLayout>
          <c:layoutTarget val="inner"/>
          <c:xMode val="edge"/>
          <c:yMode val="edge"/>
          <c:x val="0.17734706238643244"/>
          <c:y val="0.21649775835436838"/>
          <c:w val="0.8206293137796169"/>
          <c:h val="0.76211681673762088"/>
        </c:manualLayout>
      </c:layout>
      <c:pie3D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25400">
                <a:solidFill>
                  <a:schemeClr val="lt1"/>
                </a:solidFill>
              </a:ln>
              <a:effectLst/>
              <a:sp3d contourW="25400">
                <a:contourClr>
                  <a:schemeClr val="lt1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1-6372-4C57-908E-CCC196D77228}"/>
              </c:ext>
            </c:extLst>
          </c:dPt>
          <c:dPt>
            <c:idx val="1"/>
            <c:bubble3D val="0"/>
            <c:spPr>
              <a:solidFill>
                <a:srgbClr val="E397A0">
                  <a:lumMod val="20000"/>
                  <a:lumOff val="80000"/>
                </a:srgbClr>
              </a:solidFill>
              <a:ln w="25400">
                <a:solidFill>
                  <a:schemeClr val="lt1"/>
                </a:solidFill>
              </a:ln>
              <a:effectLst/>
              <a:sp3d contourW="25400">
                <a:contourClr>
                  <a:schemeClr val="lt1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3-6372-4C57-908E-CCC196D77228}"/>
              </c:ext>
            </c:extLst>
          </c:dPt>
          <c:dPt>
            <c:idx val="2"/>
            <c:bubble3D val="0"/>
            <c:spPr>
              <a:solidFill>
                <a:schemeClr val="tx1"/>
              </a:solidFill>
              <a:ln w="25400">
                <a:solidFill>
                  <a:schemeClr val="lt1"/>
                </a:solidFill>
              </a:ln>
              <a:effectLst/>
              <a:sp3d contourW="25400">
                <a:contourClr>
                  <a:schemeClr val="lt1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5-6372-4C57-908E-CCC196D77228}"/>
              </c:ext>
            </c:extLst>
          </c:dPt>
          <c:dPt>
            <c:idx val="3"/>
            <c:bubble3D val="0"/>
            <c:spPr>
              <a:solidFill>
                <a:schemeClr val="bg1">
                  <a:lumMod val="65000"/>
                </a:schemeClr>
              </a:solidFill>
              <a:ln w="25400">
                <a:solidFill>
                  <a:schemeClr val="lt1"/>
                </a:solidFill>
              </a:ln>
              <a:effectLst/>
              <a:sp3d contourW="25400">
                <a:contourClr>
                  <a:schemeClr val="lt1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7-6372-4C57-908E-CCC196D77228}"/>
              </c:ext>
            </c:extLst>
          </c:dPt>
          <c:dLbls>
            <c:dLbl>
              <c:idx val="0"/>
              <c:layout>
                <c:manualLayout>
                  <c:x val="-0.19660007320848505"/>
                  <c:y val="-0.23648168079709467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45050827370781271"/>
                      <c:h val="0.3138849550281034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6372-4C57-908E-CCC196D77228}"/>
                </c:ext>
              </c:extLst>
            </c:dLbl>
            <c:dLbl>
              <c:idx val="1"/>
              <c:layout>
                <c:manualLayout>
                  <c:x val="-7.1689586843285621E-2"/>
                  <c:y val="-0.16396495582797596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8799279599920669"/>
                      <c:h val="0.3417862838915470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6372-4C57-908E-CCC196D77228}"/>
                </c:ext>
              </c:extLst>
            </c:dLbl>
            <c:dLbl>
              <c:idx val="2"/>
              <c:layout>
                <c:manualLayout>
                  <c:x val="0.62044386090318127"/>
                  <c:y val="-0.41383173535014428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39414853606199157"/>
                      <c:h val="0.2915727938313930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6372-4C57-908E-CCC196D77228}"/>
                </c:ext>
              </c:extLst>
            </c:dLbl>
            <c:dLbl>
              <c:idx val="3"/>
              <c:layout>
                <c:manualLayout>
                  <c:x val="3.8779351532900845E-2"/>
                  <c:y val="-2.23059197399283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52657993993092589"/>
                      <c:h val="0.2687412877218098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6372-4C57-908E-CCC196D7722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GR 56'!$C$4:$F$4</c:f>
              <c:strCache>
                <c:ptCount val="4"/>
                <c:pt idx="0">
                  <c:v>Administración Central</c:v>
                </c:pt>
                <c:pt idx="1">
                  <c:v>Comunidades Autónomas</c:v>
                </c:pt>
                <c:pt idx="2">
                  <c:v>Corporaciones Locales</c:v>
                </c:pt>
                <c:pt idx="3">
                  <c:v>Fondos de la Seguridad Social</c:v>
                </c:pt>
              </c:strCache>
            </c:strRef>
          </c:cat>
          <c:val>
            <c:numRef>
              <c:f>'GR 56'!$C$5:$F$5</c:f>
              <c:numCache>
                <c:formatCode>0.0%</c:formatCode>
                <c:ptCount val="4"/>
                <c:pt idx="0">
                  <c:v>0.11358756231779621</c:v>
                </c:pt>
                <c:pt idx="1">
                  <c:v>1.8726108947577647E-3</c:v>
                </c:pt>
                <c:pt idx="2">
                  <c:v>-1.3084536099651697E-3</c:v>
                </c:pt>
                <c:pt idx="3">
                  <c:v>3.5831504540232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372-4C57-908E-CCC196D772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</c:pie3DChart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1687288149743695E-2"/>
          <c:y val="2.5576388888888888E-2"/>
          <c:w val="0.50194111605614511"/>
          <c:h val="0.88768012152777775"/>
        </c:manualLayout>
      </c:layout>
      <c:areaChart>
        <c:grouping val="stacked"/>
        <c:varyColors val="0"/>
        <c:ser>
          <c:idx val="0"/>
          <c:order val="0"/>
          <c:tx>
            <c:strRef>
              <c:f>'GR 57-58'!$D$7</c:f>
              <c:strCache>
                <c:ptCount val="1"/>
              </c:strCache>
            </c:strRef>
          </c:tx>
          <c:spPr>
            <a:solidFill>
              <a:schemeClr val="bg1"/>
            </a:solidFill>
            <a:ln>
              <a:noFill/>
            </a:ln>
            <a:effectLst/>
          </c:spPr>
          <c:cat>
            <c:numRef>
              <c:f>'GR 57-58'!$B$8:$B$9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 57-58'!$D$8:$D$9</c:f>
              <c:numCache>
                <c:formatCode>0.0</c:formatCode>
                <c:ptCount val="2"/>
                <c:pt idx="0">
                  <c:v>113.21646309117268</c:v>
                </c:pt>
                <c:pt idx="1">
                  <c:v>108.338747603837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FB-4D6A-AA8B-DE22A5AA92A6}"/>
            </c:ext>
          </c:extLst>
        </c:ser>
        <c:ser>
          <c:idx val="1"/>
          <c:order val="1"/>
          <c:tx>
            <c:v>Interv. 10-90</c:v>
          </c:tx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cat>
            <c:numRef>
              <c:f>'GR 57-58'!$B$8:$B$9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 57-58'!$E$8:$E$9</c:f>
              <c:numCache>
                <c:formatCode>0.00</c:formatCode>
                <c:ptCount val="2"/>
                <c:pt idx="1">
                  <c:v>0.80610086402865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5FB-4D6A-AA8B-DE22A5AA92A6}"/>
            </c:ext>
          </c:extLst>
        </c:ser>
        <c:ser>
          <c:idx val="2"/>
          <c:order val="2"/>
          <c:tx>
            <c:v>Interv. 20-80</c:v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f>'GR 57-58'!$B$8:$B$9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 57-58'!$F$8:$F$9</c:f>
              <c:numCache>
                <c:formatCode>0.00</c:formatCode>
                <c:ptCount val="2"/>
                <c:pt idx="1">
                  <c:v>1.00177573366885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5FB-4D6A-AA8B-DE22A5AA92A6}"/>
            </c:ext>
          </c:extLst>
        </c:ser>
        <c:ser>
          <c:idx val="3"/>
          <c:order val="3"/>
          <c:tx>
            <c:v>Interv. 40-60</c:v>
          </c:tx>
          <c:spPr>
            <a:solidFill>
              <a:schemeClr val="accent6">
                <a:lumMod val="50000"/>
              </a:schemeClr>
            </a:solidFill>
            <a:ln>
              <a:noFill/>
            </a:ln>
            <a:effectLst/>
          </c:spPr>
          <c:cat>
            <c:numRef>
              <c:f>'GR 57-58'!$B$8:$B$9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 57-58'!$G$8:$G$9</c:f>
              <c:numCache>
                <c:formatCode>0.00</c:formatCode>
                <c:ptCount val="2"/>
                <c:pt idx="1">
                  <c:v>0.849662785996017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5FB-4D6A-AA8B-DE22A5AA92A6}"/>
            </c:ext>
          </c:extLst>
        </c:ser>
        <c:ser>
          <c:idx val="4"/>
          <c:order val="4"/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f>'GR 57-58'!$B$8:$B$9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 57-58'!$H$8:$H$9</c:f>
              <c:numCache>
                <c:formatCode>0.00</c:formatCode>
                <c:ptCount val="2"/>
                <c:pt idx="1">
                  <c:v>1.08273506462975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5FB-4D6A-AA8B-DE22A5AA92A6}"/>
            </c:ext>
          </c:extLst>
        </c:ser>
        <c:ser>
          <c:idx val="5"/>
          <c:order val="5"/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cat>
            <c:numRef>
              <c:f>'GR 57-58'!$B$8:$B$9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 57-58'!$I$8:$I$9</c:f>
              <c:numCache>
                <c:formatCode>0.00</c:formatCode>
                <c:ptCount val="2"/>
                <c:pt idx="1">
                  <c:v>1.03281661681475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5FB-4D6A-AA8B-DE22A5AA92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94496512"/>
        <c:axId val="1379779840"/>
      </c:areaChart>
      <c:lineChart>
        <c:grouping val="standard"/>
        <c:varyColors val="0"/>
        <c:ser>
          <c:idx val="6"/>
          <c:order val="6"/>
          <c:tx>
            <c:strRef>
              <c:f>'GR 57-58'!$C$7</c:f>
              <c:strCache>
                <c:ptCount val="1"/>
                <c:pt idx="0">
                  <c:v>Central AIReF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circle"/>
            <c:size val="6"/>
            <c:spPr>
              <a:solidFill>
                <a:schemeClr val="lt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2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"/>
              <c:pt idx="0">
                <c:v>2021</c:v>
              </c:pt>
              <c:pt idx="1">
                <c:v>2022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f>'GR 57-58'!$C$8:$C$9</c:f>
              <c:numCache>
                <c:formatCode>0.0</c:formatCode>
                <c:ptCount val="2"/>
                <c:pt idx="0">
                  <c:v>113.21646309117268</c:v>
                </c:pt>
                <c:pt idx="1">
                  <c:v>110.57044670613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5FB-4D6A-AA8B-DE22A5AA92A6}"/>
            </c:ext>
          </c:extLst>
        </c:ser>
        <c:ser>
          <c:idx val="7"/>
          <c:order val="7"/>
          <c:tx>
            <c:strRef>
              <c:f>'GR 57-58'!$K$7</c:f>
              <c:strCache>
                <c:ptCount val="1"/>
                <c:pt idx="0">
                  <c:v>FMI (ene-23)</c:v>
                </c:pt>
              </c:strCache>
            </c:strRef>
          </c:tx>
          <c:spPr>
            <a:ln w="12700" cap="rnd">
              <a:solidFill>
                <a:schemeClr val="tx1">
                  <a:lumMod val="75000"/>
                  <a:lumOff val="2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chemeClr val="tx1">
                  <a:lumMod val="50000"/>
                  <a:lumOff val="5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Lit>
              <c:ptCount val="2"/>
              <c:pt idx="0">
                <c:v>2021</c:v>
              </c:pt>
              <c:pt idx="1">
                <c:v>2022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f>'GR 57-58'!$K$8:$K$9</c:f>
              <c:numCache>
                <c:formatCode>0.0</c:formatCode>
                <c:ptCount val="2"/>
                <c:pt idx="0">
                  <c:v>112.8</c:v>
                </c:pt>
                <c:pt idx="1">
                  <c:v>11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5FB-4D6A-AA8B-DE22A5AA92A6}"/>
            </c:ext>
          </c:extLst>
        </c:ser>
        <c:ser>
          <c:idx val="8"/>
          <c:order val="8"/>
          <c:tx>
            <c:strRef>
              <c:f>'GR 57-58'!$L$7</c:f>
              <c:strCache>
                <c:ptCount val="1"/>
                <c:pt idx="0">
                  <c:v>CE (feb-23)</c:v>
                </c:pt>
              </c:strCache>
            </c:strRef>
          </c:tx>
          <c:spPr>
            <a:ln w="12700" cap="rnd">
              <a:solidFill>
                <a:srgbClr val="FFC000"/>
              </a:solidFill>
              <a:prstDash val="sysDash"/>
              <a:round/>
            </a:ln>
            <a:effectLst/>
          </c:spPr>
          <c:marker>
            <c:symbol val="diamond"/>
            <c:size val="6"/>
            <c:spPr>
              <a:solidFill>
                <a:srgbClr val="FFC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GR 57-58'!$B$8:$B$9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 57-58'!$L$8:$L$9</c:f>
              <c:numCache>
                <c:formatCode>0.0</c:formatCode>
                <c:ptCount val="2"/>
                <c:pt idx="0">
                  <c:v>114</c:v>
                </c:pt>
                <c:pt idx="1">
                  <c:v>11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5FB-4D6A-AA8B-DE22A5AA92A6}"/>
            </c:ext>
          </c:extLst>
        </c:ser>
        <c:ser>
          <c:idx val="9"/>
          <c:order val="9"/>
          <c:tx>
            <c:strRef>
              <c:f>'GR 57-58'!$M$7</c:f>
              <c:strCache>
                <c:ptCount val="1"/>
                <c:pt idx="0">
                  <c:v>Gobierno (oct-2022)</c:v>
                </c:pt>
              </c:strCache>
            </c:strRef>
          </c:tx>
          <c:spPr>
            <a:ln w="12700" cap="rnd">
              <a:solidFill>
                <a:srgbClr val="FF0000"/>
              </a:solidFill>
              <a:prstDash val="sysDash"/>
              <a:round/>
            </a:ln>
            <a:effectLst/>
          </c:spPr>
          <c:marker>
            <c:symbol val="square"/>
            <c:size val="5"/>
            <c:spPr>
              <a:solidFill>
                <a:schemeClr val="bg1">
                  <a:lumMod val="95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GR 57-58'!$B$8:$B$9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 57-58'!$M$8:$M$9</c:f>
              <c:numCache>
                <c:formatCode>0.0</c:formatCode>
                <c:ptCount val="2"/>
                <c:pt idx="0">
                  <c:v>115.2</c:v>
                </c:pt>
                <c:pt idx="1">
                  <c:v>11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5FB-4D6A-AA8B-DE22A5AA92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94496512"/>
        <c:axId val="1379779840"/>
      </c:lineChart>
      <c:catAx>
        <c:axId val="1894496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379779840"/>
        <c:crosses val="autoZero"/>
        <c:auto val="1"/>
        <c:lblAlgn val="ctr"/>
        <c:lblOffset val="100"/>
        <c:noMultiLvlLbl val="0"/>
      </c:catAx>
      <c:valAx>
        <c:axId val="1379779840"/>
        <c:scaling>
          <c:orientation val="minMax"/>
          <c:max val="117"/>
          <c:min val="107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894496512"/>
        <c:crosses val="autoZero"/>
        <c:crossBetween val="midCat"/>
        <c:majorUnit val="2"/>
      </c:valAx>
      <c:spPr>
        <a:noFill/>
        <a:ln>
          <a:noFill/>
        </a:ln>
        <a:effectLst/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0.62712655483281965"/>
          <c:y val="2.3588903754718681E-2"/>
          <c:w val="0.37287344516718018"/>
          <c:h val="0.926890823883783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zero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10BA-4C96-B608-9AB7E4939C61}"/>
            </c:ext>
          </c:extLst>
        </c:ser>
        <c:ser>
          <c:idx val="11"/>
          <c:order val="2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10BA-4C96-B608-9AB7E4939C61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10BA-4C96-B608-9AB7E4939C61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10BA-4C96-B608-9AB7E4939C61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10BA-4C96-B608-9AB7E4939C61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5-10BA-4C96-B608-9AB7E4939C61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6-10BA-4C96-B608-9AB7E4939C61}"/>
            </c:ext>
          </c:extLst>
        </c:ser>
        <c:ser>
          <c:idx val="6"/>
          <c:order val="8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7-10BA-4C96-B608-9AB7E4939C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4238816"/>
        <c:axId val="734241536"/>
      </c:areaChart>
      <c:lineChart>
        <c:grouping val="standard"/>
        <c:varyColors val="0"/>
        <c:ser>
          <c:idx val="0"/>
          <c:order val="9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7"/>
            </c:numLit>
          </c:cat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8-10BA-4C96-B608-9AB7E4939C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8816"/>
        <c:axId val="734241536"/>
        <c:extLst/>
      </c:lineChart>
      <c:lineChart>
        <c:grouping val="standard"/>
        <c:varyColors val="0"/>
        <c:ser>
          <c:idx val="1"/>
          <c:order val="0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"/>
            </c:numLit>
          </c:cat>
          <c:val>
            <c:numLit>
              <c:formatCode>General</c:formatCode>
              <c:ptCount val="7"/>
            </c:numLit>
          </c:val>
          <c:smooth val="0"/>
          <c:extLst>
            <c:ext xmlns:c16="http://schemas.microsoft.com/office/drawing/2014/chart" uri="{C3380CC4-5D6E-409C-BE32-E72D297353CC}">
              <c16:uniqueId val="{00000009-10BA-4C96-B608-9AB7E4939C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29024"/>
        <c:axId val="734247520"/>
      </c:lineChart>
      <c:catAx>
        <c:axId val="7342388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4153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73424153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734238816"/>
        <c:crosses val="autoZero"/>
        <c:crossBetween val="between"/>
        <c:majorUnit val="1.5"/>
      </c:valAx>
      <c:valAx>
        <c:axId val="73424752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29024"/>
        <c:crosses val="max"/>
        <c:crossBetween val="between"/>
        <c:majorUnit val="0.5"/>
      </c:valAx>
      <c:catAx>
        <c:axId val="734229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42475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2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977929766078511"/>
          <c:y val="0.11808734127110299"/>
          <c:w val="0.83986244420177403"/>
          <c:h val="0.68635626144228157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GR 57-58'!$O$9</c:f>
              <c:strCache>
                <c:ptCount val="1"/>
                <c:pt idx="0">
                  <c:v>Déficit primario</c:v>
                </c:pt>
              </c:strCache>
            </c:strRef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18A0-4A38-A45D-26BBE200695E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57-58'!$P$7</c:f>
              <c:numCache>
                <c:formatCode>General</c:formatCode>
                <c:ptCount val="1"/>
                <c:pt idx="0">
                  <c:v>2023</c:v>
                </c:pt>
              </c:numCache>
            </c:numRef>
          </c:cat>
          <c:val>
            <c:numRef>
              <c:f>'GR 57-58'!$P$9</c:f>
              <c:numCache>
                <c:formatCode>0.0</c:formatCode>
                <c:ptCount val="1"/>
                <c:pt idx="0">
                  <c:v>1.7774468162439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8A0-4A38-A45D-26BBE200695E}"/>
            </c:ext>
          </c:extLst>
        </c:ser>
        <c:ser>
          <c:idx val="5"/>
          <c:order val="2"/>
          <c:tx>
            <c:strRef>
              <c:f>'GR 57-58'!$O$10</c:f>
              <c:strCache>
                <c:ptCount val="1"/>
                <c:pt idx="0">
                  <c:v>Carga de interese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57-58'!$P$7</c:f>
              <c:numCache>
                <c:formatCode>General</c:formatCode>
                <c:ptCount val="1"/>
                <c:pt idx="0">
                  <c:v>2023</c:v>
                </c:pt>
              </c:numCache>
            </c:numRef>
          </c:cat>
          <c:val>
            <c:numRef>
              <c:f>'GR 57-58'!$P$10</c:f>
              <c:numCache>
                <c:formatCode>0.0</c:formatCode>
                <c:ptCount val="1"/>
                <c:pt idx="0">
                  <c:v>2.44068749497166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8A0-4A38-A45D-26BBE200695E}"/>
            </c:ext>
          </c:extLst>
        </c:ser>
        <c:ser>
          <c:idx val="3"/>
          <c:order val="3"/>
          <c:tx>
            <c:strRef>
              <c:f>'GR 57-58'!$O$12</c:f>
              <c:strCache>
                <c:ptCount val="1"/>
                <c:pt idx="0">
                  <c:v>Crecimiento real</c:v>
                </c:pt>
              </c:strCache>
            </c:strRef>
          </c:tx>
          <c:spPr>
            <a:solidFill>
              <a:sysClr val="window" lastClr="FFFFFF">
                <a:lumMod val="95000"/>
              </a:sys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57-58'!$P$7</c:f>
              <c:numCache>
                <c:formatCode>General</c:formatCode>
                <c:ptCount val="1"/>
                <c:pt idx="0">
                  <c:v>2023</c:v>
                </c:pt>
              </c:numCache>
            </c:numRef>
          </c:cat>
          <c:val>
            <c:numRef>
              <c:f>'GR 57-58'!$P$12</c:f>
              <c:numCache>
                <c:formatCode>0.0</c:formatCode>
                <c:ptCount val="1"/>
                <c:pt idx="0">
                  <c:v>-1.78177231387379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8A0-4A38-A45D-26BBE200695E}"/>
            </c:ext>
          </c:extLst>
        </c:ser>
        <c:ser>
          <c:idx val="1"/>
          <c:order val="4"/>
          <c:tx>
            <c:strRef>
              <c:f>'GR 57-58'!$O$13</c:f>
              <c:strCache>
                <c:ptCount val="1"/>
                <c:pt idx="0">
                  <c:v>Deflactor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57-58'!$P$7</c:f>
              <c:numCache>
                <c:formatCode>General</c:formatCode>
                <c:ptCount val="1"/>
                <c:pt idx="0">
                  <c:v>2023</c:v>
                </c:pt>
              </c:numCache>
            </c:numRef>
          </c:cat>
          <c:val>
            <c:numRef>
              <c:f>'GR 57-58'!$P$13</c:f>
              <c:numCache>
                <c:formatCode>0.0</c:formatCode>
                <c:ptCount val="1"/>
                <c:pt idx="0">
                  <c:v>-5.09868263590897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8A0-4A38-A45D-26BBE200695E}"/>
            </c:ext>
          </c:extLst>
        </c:ser>
        <c:ser>
          <c:idx val="2"/>
          <c:order val="5"/>
          <c:tx>
            <c:strRef>
              <c:f>'GR 57-58'!$O$11</c:f>
              <c:strCache>
                <c:ptCount val="1"/>
                <c:pt idx="0">
                  <c:v>Ajuste Stock-Flujo</c:v>
                </c:pt>
              </c:strCache>
            </c:strRef>
          </c:tx>
          <c:spPr>
            <a:solidFill>
              <a:sysClr val="windowText" lastClr="000000"/>
            </a:solidFill>
            <a:ln>
              <a:noFill/>
            </a:ln>
            <a:effectLst/>
          </c:spPr>
          <c:invertIfNegative val="0"/>
          <c:cat>
            <c:numRef>
              <c:f>'GR 57-58'!$P$7</c:f>
              <c:numCache>
                <c:formatCode>General</c:formatCode>
                <c:ptCount val="1"/>
                <c:pt idx="0">
                  <c:v>2023</c:v>
                </c:pt>
              </c:numCache>
            </c:numRef>
          </c:cat>
          <c:val>
            <c:numRef>
              <c:f>'GR 57-58'!$P$11</c:f>
              <c:numCache>
                <c:formatCode>0.0</c:formatCode>
                <c:ptCount val="1"/>
                <c:pt idx="0">
                  <c:v>1.344080910466746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8A0-4A38-A45D-26BBE20069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734235008"/>
        <c:axId val="734239904"/>
      </c:barChart>
      <c:lineChart>
        <c:grouping val="stacked"/>
        <c:varyColors val="0"/>
        <c:ser>
          <c:idx val="0"/>
          <c:order val="0"/>
          <c:tx>
            <c:strRef>
              <c:f>'GR 57-58'!$O$8</c:f>
              <c:strCache>
                <c:ptCount val="1"/>
                <c:pt idx="0">
                  <c:v>Var. deuda/PIB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9"/>
            <c:spPr>
              <a:solidFill>
                <a:sysClr val="window" lastClr="FFFFFF"/>
              </a:solidFill>
              <a:ln w="12700">
                <a:solidFill>
                  <a:sysClr val="windowText" lastClr="000000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57-58'!$P$7</c:f>
              <c:numCache>
                <c:formatCode>General</c:formatCode>
                <c:ptCount val="1"/>
                <c:pt idx="0">
                  <c:v>2023</c:v>
                </c:pt>
              </c:numCache>
            </c:numRef>
          </c:cat>
          <c:val>
            <c:numRef>
              <c:f>'GR 57-58'!$P$8</c:f>
              <c:numCache>
                <c:formatCode>0.0</c:formatCode>
                <c:ptCount val="1"/>
                <c:pt idx="0">
                  <c:v>-2.64887982946251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8A0-4A38-A45D-26BBE20069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5008"/>
        <c:axId val="734239904"/>
      </c:lineChart>
      <c:catAx>
        <c:axId val="734235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9904"/>
        <c:crosses val="autoZero"/>
        <c:auto val="0"/>
        <c:lblAlgn val="ctr"/>
        <c:lblOffset val="100"/>
        <c:tickLblSkip val="1"/>
        <c:noMultiLvlLbl val="0"/>
      </c:catAx>
      <c:valAx>
        <c:axId val="734239904"/>
        <c:scaling>
          <c:orientation val="minMax"/>
          <c:max val="4"/>
          <c:min val="-1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5008"/>
        <c:crosses val="autoZero"/>
        <c:crossBetween val="between"/>
        <c:majorUnit val="2"/>
      </c:valAx>
      <c:spPr>
        <a:noFill/>
        <a:ln w="6350">
          <a:noFill/>
        </a:ln>
        <a:effectLst/>
      </c:spPr>
    </c:plotArea>
    <c:legend>
      <c:legendPos val="b"/>
      <c:layout>
        <c:manualLayout>
          <c:xMode val="edge"/>
          <c:yMode val="edge"/>
          <c:x val="0.13784346608890868"/>
          <c:y val="0.6953091379181402"/>
          <c:w val="0.84040812430541811"/>
          <c:h val="0.3046908620818599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1B3B-4BDB-A75B-E3C467AF72D0}"/>
            </c:ext>
          </c:extLst>
        </c:ser>
        <c:ser>
          <c:idx val="11"/>
          <c:order val="2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1B3B-4BDB-A75B-E3C467AF72D0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1B3B-4BDB-A75B-E3C467AF72D0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1B3B-4BDB-A75B-E3C467AF72D0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1B3B-4BDB-A75B-E3C467AF72D0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5-1B3B-4BDB-A75B-E3C467AF72D0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6-1B3B-4BDB-A75B-E3C467AF72D0}"/>
            </c:ext>
          </c:extLst>
        </c:ser>
        <c:ser>
          <c:idx val="6"/>
          <c:order val="8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7-1B3B-4BDB-A75B-E3C467AF72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4238816"/>
        <c:axId val="734241536"/>
      </c:areaChart>
      <c:lineChart>
        <c:grouping val="standard"/>
        <c:varyColors val="0"/>
        <c:ser>
          <c:idx val="0"/>
          <c:order val="9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7"/>
            </c:numLit>
          </c:cat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8-1B3B-4BDB-A75B-E3C467AF72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8816"/>
        <c:axId val="734241536"/>
        <c:extLst/>
      </c:lineChart>
      <c:lineChart>
        <c:grouping val="standard"/>
        <c:varyColors val="0"/>
        <c:ser>
          <c:idx val="1"/>
          <c:order val="0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"/>
            </c:numLit>
          </c:cat>
          <c:val>
            <c:numLit>
              <c:formatCode>General</c:formatCode>
              <c:ptCount val="7"/>
            </c:numLit>
          </c:val>
          <c:smooth val="0"/>
          <c:extLst>
            <c:ext xmlns:c16="http://schemas.microsoft.com/office/drawing/2014/chart" uri="{C3380CC4-5D6E-409C-BE32-E72D297353CC}">
              <c16:uniqueId val="{00000009-1B3B-4BDB-A75B-E3C467AF72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29024"/>
        <c:axId val="734247520"/>
      </c:lineChart>
      <c:catAx>
        <c:axId val="7342388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4153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73424153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734238816"/>
        <c:crosses val="autoZero"/>
        <c:crossBetween val="between"/>
        <c:majorUnit val="1.5"/>
      </c:valAx>
      <c:valAx>
        <c:axId val="73424752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29024"/>
        <c:crosses val="max"/>
        <c:crossBetween val="between"/>
        <c:majorUnit val="0.5"/>
      </c:valAx>
      <c:catAx>
        <c:axId val="734229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42475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2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2661932707355242"/>
          <c:y val="3.2307017543859652E-2"/>
          <c:w val="0.8398789475159022"/>
          <c:h val="0.86642881783264292"/>
        </c:manualLayout>
      </c:layout>
      <c:lineChart>
        <c:grouping val="standard"/>
        <c:varyColors val="0"/>
        <c:ser>
          <c:idx val="0"/>
          <c:order val="0"/>
          <c:tx>
            <c:v>Reserva Federal</c:v>
          </c:tx>
          <c:spPr>
            <a:ln w="28575" cap="rnd">
              <a:solidFill>
                <a:schemeClr val="bg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59'!$B$8:$B$160</c:f>
              <c:numCache>
                <c:formatCode>m/d/yyyy</c:formatCode>
                <c:ptCount val="153"/>
                <c:pt idx="0">
                  <c:v>44986</c:v>
                </c:pt>
                <c:pt idx="1">
                  <c:v>44958</c:v>
                </c:pt>
                <c:pt idx="2">
                  <c:v>44927</c:v>
                </c:pt>
                <c:pt idx="3">
                  <c:v>44896</c:v>
                </c:pt>
                <c:pt idx="4">
                  <c:v>44866</c:v>
                </c:pt>
                <c:pt idx="5">
                  <c:v>44835</c:v>
                </c:pt>
                <c:pt idx="6">
                  <c:v>44805</c:v>
                </c:pt>
                <c:pt idx="7">
                  <c:v>44774</c:v>
                </c:pt>
                <c:pt idx="8">
                  <c:v>44743</c:v>
                </c:pt>
                <c:pt idx="9">
                  <c:v>44713</c:v>
                </c:pt>
                <c:pt idx="10">
                  <c:v>44682</c:v>
                </c:pt>
                <c:pt idx="11">
                  <c:v>44652</c:v>
                </c:pt>
                <c:pt idx="12">
                  <c:v>44621</c:v>
                </c:pt>
                <c:pt idx="13">
                  <c:v>44593</c:v>
                </c:pt>
                <c:pt idx="14">
                  <c:v>44562</c:v>
                </c:pt>
                <c:pt idx="15">
                  <c:v>44531</c:v>
                </c:pt>
                <c:pt idx="16">
                  <c:v>44501</c:v>
                </c:pt>
                <c:pt idx="17">
                  <c:v>44470</c:v>
                </c:pt>
                <c:pt idx="18">
                  <c:v>44440</c:v>
                </c:pt>
                <c:pt idx="19">
                  <c:v>44409</c:v>
                </c:pt>
                <c:pt idx="20">
                  <c:v>44378</c:v>
                </c:pt>
                <c:pt idx="21">
                  <c:v>44348</c:v>
                </c:pt>
                <c:pt idx="22">
                  <c:v>44317</c:v>
                </c:pt>
                <c:pt idx="23">
                  <c:v>44287</c:v>
                </c:pt>
                <c:pt idx="24">
                  <c:v>44256</c:v>
                </c:pt>
                <c:pt idx="25">
                  <c:v>44228</c:v>
                </c:pt>
                <c:pt idx="26">
                  <c:v>44197</c:v>
                </c:pt>
                <c:pt idx="27">
                  <c:v>44166</c:v>
                </c:pt>
                <c:pt idx="28">
                  <c:v>44136</c:v>
                </c:pt>
                <c:pt idx="29">
                  <c:v>44105</c:v>
                </c:pt>
                <c:pt idx="30">
                  <c:v>44075</c:v>
                </c:pt>
                <c:pt idx="31">
                  <c:v>44044</c:v>
                </c:pt>
                <c:pt idx="32">
                  <c:v>44013</c:v>
                </c:pt>
                <c:pt idx="33">
                  <c:v>43983</c:v>
                </c:pt>
                <c:pt idx="34">
                  <c:v>43952</c:v>
                </c:pt>
                <c:pt idx="35">
                  <c:v>43922</c:v>
                </c:pt>
                <c:pt idx="36">
                  <c:v>43891</c:v>
                </c:pt>
                <c:pt idx="37">
                  <c:v>43862</c:v>
                </c:pt>
                <c:pt idx="38">
                  <c:v>43831</c:v>
                </c:pt>
                <c:pt idx="39">
                  <c:v>43800</c:v>
                </c:pt>
                <c:pt idx="40">
                  <c:v>43770</c:v>
                </c:pt>
                <c:pt idx="41">
                  <c:v>43739</c:v>
                </c:pt>
                <c:pt idx="42">
                  <c:v>43709</c:v>
                </c:pt>
                <c:pt idx="43">
                  <c:v>43678</c:v>
                </c:pt>
                <c:pt idx="44">
                  <c:v>43647</c:v>
                </c:pt>
                <c:pt idx="45">
                  <c:v>43617</c:v>
                </c:pt>
                <c:pt idx="46">
                  <c:v>43586</c:v>
                </c:pt>
                <c:pt idx="47">
                  <c:v>43556</c:v>
                </c:pt>
                <c:pt idx="48">
                  <c:v>43525</c:v>
                </c:pt>
                <c:pt idx="49">
                  <c:v>43497</c:v>
                </c:pt>
                <c:pt idx="50">
                  <c:v>43466</c:v>
                </c:pt>
                <c:pt idx="51">
                  <c:v>43435</c:v>
                </c:pt>
                <c:pt idx="52">
                  <c:v>43405</c:v>
                </c:pt>
                <c:pt idx="53">
                  <c:v>43374</c:v>
                </c:pt>
                <c:pt idx="54">
                  <c:v>43344</c:v>
                </c:pt>
                <c:pt idx="55">
                  <c:v>43313</c:v>
                </c:pt>
                <c:pt idx="56">
                  <c:v>43282</c:v>
                </c:pt>
                <c:pt idx="57">
                  <c:v>43252</c:v>
                </c:pt>
                <c:pt idx="58">
                  <c:v>43221</c:v>
                </c:pt>
                <c:pt idx="59">
                  <c:v>43191</c:v>
                </c:pt>
                <c:pt idx="60">
                  <c:v>43160</c:v>
                </c:pt>
                <c:pt idx="61">
                  <c:v>43132</c:v>
                </c:pt>
                <c:pt idx="62">
                  <c:v>43101</c:v>
                </c:pt>
                <c:pt idx="63">
                  <c:v>43070</c:v>
                </c:pt>
                <c:pt idx="64">
                  <c:v>43040</c:v>
                </c:pt>
                <c:pt idx="65">
                  <c:v>43009</c:v>
                </c:pt>
                <c:pt idx="66">
                  <c:v>42979</c:v>
                </c:pt>
                <c:pt idx="67">
                  <c:v>42948</c:v>
                </c:pt>
                <c:pt idx="68">
                  <c:v>42917</c:v>
                </c:pt>
                <c:pt idx="69">
                  <c:v>42887</c:v>
                </c:pt>
                <c:pt idx="70">
                  <c:v>42856</c:v>
                </c:pt>
                <c:pt idx="71">
                  <c:v>42826</c:v>
                </c:pt>
                <c:pt idx="72">
                  <c:v>42795</c:v>
                </c:pt>
                <c:pt idx="73">
                  <c:v>42767</c:v>
                </c:pt>
                <c:pt idx="74">
                  <c:v>42736</c:v>
                </c:pt>
                <c:pt idx="75">
                  <c:v>42705</c:v>
                </c:pt>
                <c:pt idx="76">
                  <c:v>42675</c:v>
                </c:pt>
                <c:pt idx="77">
                  <c:v>42644</c:v>
                </c:pt>
                <c:pt idx="78">
                  <c:v>42614</c:v>
                </c:pt>
                <c:pt idx="79">
                  <c:v>42583</c:v>
                </c:pt>
                <c:pt idx="80">
                  <c:v>42552</c:v>
                </c:pt>
                <c:pt idx="81">
                  <c:v>42522</c:v>
                </c:pt>
                <c:pt idx="82">
                  <c:v>42491</c:v>
                </c:pt>
                <c:pt idx="83">
                  <c:v>42461</c:v>
                </c:pt>
                <c:pt idx="84">
                  <c:v>42430</c:v>
                </c:pt>
                <c:pt idx="85">
                  <c:v>42401</c:v>
                </c:pt>
                <c:pt idx="86">
                  <c:v>42370</c:v>
                </c:pt>
                <c:pt idx="87">
                  <c:v>42339</c:v>
                </c:pt>
                <c:pt idx="88">
                  <c:v>42309</c:v>
                </c:pt>
                <c:pt idx="89">
                  <c:v>42278</c:v>
                </c:pt>
                <c:pt idx="90">
                  <c:v>42248</c:v>
                </c:pt>
                <c:pt idx="91">
                  <c:v>42217</c:v>
                </c:pt>
                <c:pt idx="92">
                  <c:v>42186</c:v>
                </c:pt>
                <c:pt idx="93">
                  <c:v>42156</c:v>
                </c:pt>
                <c:pt idx="94">
                  <c:v>42125</c:v>
                </c:pt>
                <c:pt idx="95">
                  <c:v>42095</c:v>
                </c:pt>
                <c:pt idx="96">
                  <c:v>42064</c:v>
                </c:pt>
                <c:pt idx="97">
                  <c:v>42036</c:v>
                </c:pt>
                <c:pt idx="98">
                  <c:v>42005</c:v>
                </c:pt>
                <c:pt idx="99">
                  <c:v>41974</c:v>
                </c:pt>
                <c:pt idx="100">
                  <c:v>41944</c:v>
                </c:pt>
                <c:pt idx="101">
                  <c:v>41913</c:v>
                </c:pt>
                <c:pt idx="102">
                  <c:v>41883</c:v>
                </c:pt>
                <c:pt idx="103">
                  <c:v>41852</c:v>
                </c:pt>
                <c:pt idx="104">
                  <c:v>41821</c:v>
                </c:pt>
                <c:pt idx="105">
                  <c:v>41791</c:v>
                </c:pt>
                <c:pt idx="106">
                  <c:v>41760</c:v>
                </c:pt>
                <c:pt idx="107">
                  <c:v>41730</c:v>
                </c:pt>
                <c:pt idx="108">
                  <c:v>41699</c:v>
                </c:pt>
                <c:pt idx="109">
                  <c:v>41671</c:v>
                </c:pt>
                <c:pt idx="110">
                  <c:v>41640</c:v>
                </c:pt>
                <c:pt idx="111">
                  <c:v>41609</c:v>
                </c:pt>
                <c:pt idx="112">
                  <c:v>41579</c:v>
                </c:pt>
                <c:pt idx="113">
                  <c:v>41548</c:v>
                </c:pt>
                <c:pt idx="114">
                  <c:v>41518</c:v>
                </c:pt>
                <c:pt idx="115">
                  <c:v>41487</c:v>
                </c:pt>
                <c:pt idx="116">
                  <c:v>41456</c:v>
                </c:pt>
                <c:pt idx="117">
                  <c:v>41426</c:v>
                </c:pt>
                <c:pt idx="118">
                  <c:v>41395</c:v>
                </c:pt>
                <c:pt idx="119">
                  <c:v>41365</c:v>
                </c:pt>
                <c:pt idx="120">
                  <c:v>41334</c:v>
                </c:pt>
                <c:pt idx="121">
                  <c:v>41306</c:v>
                </c:pt>
                <c:pt idx="122">
                  <c:v>41275</c:v>
                </c:pt>
                <c:pt idx="123">
                  <c:v>41244</c:v>
                </c:pt>
                <c:pt idx="124">
                  <c:v>41214</c:v>
                </c:pt>
                <c:pt idx="125">
                  <c:v>41183</c:v>
                </c:pt>
                <c:pt idx="126">
                  <c:v>41153</c:v>
                </c:pt>
                <c:pt idx="127">
                  <c:v>41122</c:v>
                </c:pt>
                <c:pt idx="128">
                  <c:v>41091</c:v>
                </c:pt>
                <c:pt idx="129">
                  <c:v>41061</c:v>
                </c:pt>
                <c:pt idx="130">
                  <c:v>41030</c:v>
                </c:pt>
                <c:pt idx="131">
                  <c:v>41000</c:v>
                </c:pt>
                <c:pt idx="132">
                  <c:v>40969</c:v>
                </c:pt>
                <c:pt idx="133">
                  <c:v>40940</c:v>
                </c:pt>
                <c:pt idx="134">
                  <c:v>40909</c:v>
                </c:pt>
                <c:pt idx="135">
                  <c:v>40878</c:v>
                </c:pt>
                <c:pt idx="136" formatCode="General">
                  <c:v>40848</c:v>
                </c:pt>
                <c:pt idx="137" formatCode="General">
                  <c:v>40817</c:v>
                </c:pt>
                <c:pt idx="138" formatCode="General">
                  <c:v>40787</c:v>
                </c:pt>
                <c:pt idx="139" formatCode="General">
                  <c:v>40756</c:v>
                </c:pt>
                <c:pt idx="140" formatCode="General">
                  <c:v>40725</c:v>
                </c:pt>
                <c:pt idx="141" formatCode="General">
                  <c:v>40695</c:v>
                </c:pt>
                <c:pt idx="142" formatCode="General">
                  <c:v>40664</c:v>
                </c:pt>
                <c:pt idx="143" formatCode="General">
                  <c:v>40634</c:v>
                </c:pt>
                <c:pt idx="144" formatCode="General">
                  <c:v>40603</c:v>
                </c:pt>
                <c:pt idx="145" formatCode="General">
                  <c:v>40575</c:v>
                </c:pt>
                <c:pt idx="146" formatCode="General">
                  <c:v>40544</c:v>
                </c:pt>
              </c:numCache>
            </c:numRef>
          </c:cat>
          <c:val>
            <c:numRef>
              <c:f>'GR 59'!$C$8:$C$160</c:f>
              <c:numCache>
                <c:formatCode>General</c:formatCode>
                <c:ptCount val="153"/>
                <c:pt idx="0">
                  <c:v>4.75</c:v>
                </c:pt>
                <c:pt idx="1">
                  <c:v>4.5</c:v>
                </c:pt>
                <c:pt idx="2">
                  <c:v>4.5</c:v>
                </c:pt>
                <c:pt idx="3">
                  <c:v>4</c:v>
                </c:pt>
                <c:pt idx="4">
                  <c:v>3.25</c:v>
                </c:pt>
                <c:pt idx="5">
                  <c:v>3.25</c:v>
                </c:pt>
                <c:pt idx="6">
                  <c:v>2.5</c:v>
                </c:pt>
                <c:pt idx="7">
                  <c:v>2.5</c:v>
                </c:pt>
                <c:pt idx="8">
                  <c:v>1.75</c:v>
                </c:pt>
                <c:pt idx="9">
                  <c:v>1</c:v>
                </c:pt>
                <c:pt idx="10">
                  <c:v>0.5</c:v>
                </c:pt>
                <c:pt idx="11">
                  <c:v>0.5</c:v>
                </c:pt>
                <c:pt idx="12">
                  <c:v>0.25</c:v>
                </c:pt>
                <c:pt idx="13">
                  <c:v>0.25</c:v>
                </c:pt>
                <c:pt idx="14">
                  <c:v>0.25</c:v>
                </c:pt>
                <c:pt idx="15">
                  <c:v>0.25</c:v>
                </c:pt>
                <c:pt idx="16">
                  <c:v>0.25</c:v>
                </c:pt>
                <c:pt idx="17">
                  <c:v>0.25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25</c:v>
                </c:pt>
                <c:pt idx="30">
                  <c:v>0.25</c:v>
                </c:pt>
                <c:pt idx="31">
                  <c:v>0.25</c:v>
                </c:pt>
                <c:pt idx="32">
                  <c:v>0.25</c:v>
                </c:pt>
                <c:pt idx="33">
                  <c:v>0.25</c:v>
                </c:pt>
                <c:pt idx="34">
                  <c:v>0.25</c:v>
                </c:pt>
                <c:pt idx="35">
                  <c:v>0.25</c:v>
                </c:pt>
                <c:pt idx="36">
                  <c:v>1.75</c:v>
                </c:pt>
                <c:pt idx="37">
                  <c:v>1.75</c:v>
                </c:pt>
                <c:pt idx="38">
                  <c:v>1.75</c:v>
                </c:pt>
                <c:pt idx="39">
                  <c:v>1.75</c:v>
                </c:pt>
                <c:pt idx="40">
                  <c:v>1.75</c:v>
                </c:pt>
                <c:pt idx="41">
                  <c:v>2</c:v>
                </c:pt>
                <c:pt idx="42">
                  <c:v>2.25</c:v>
                </c:pt>
                <c:pt idx="43">
                  <c:v>2.25</c:v>
                </c:pt>
                <c:pt idx="44">
                  <c:v>2.5</c:v>
                </c:pt>
                <c:pt idx="45">
                  <c:v>2.5</c:v>
                </c:pt>
                <c:pt idx="46">
                  <c:v>2.5</c:v>
                </c:pt>
                <c:pt idx="47">
                  <c:v>2.5</c:v>
                </c:pt>
                <c:pt idx="48">
                  <c:v>2.5</c:v>
                </c:pt>
                <c:pt idx="49">
                  <c:v>2.5</c:v>
                </c:pt>
                <c:pt idx="50">
                  <c:v>2.5</c:v>
                </c:pt>
                <c:pt idx="51">
                  <c:v>2.25</c:v>
                </c:pt>
                <c:pt idx="52">
                  <c:v>2.25</c:v>
                </c:pt>
                <c:pt idx="53">
                  <c:v>2.25</c:v>
                </c:pt>
                <c:pt idx="54">
                  <c:v>2</c:v>
                </c:pt>
                <c:pt idx="55">
                  <c:v>2</c:v>
                </c:pt>
                <c:pt idx="56">
                  <c:v>2</c:v>
                </c:pt>
                <c:pt idx="57">
                  <c:v>1.75</c:v>
                </c:pt>
                <c:pt idx="58">
                  <c:v>1.75</c:v>
                </c:pt>
                <c:pt idx="59">
                  <c:v>1.75</c:v>
                </c:pt>
                <c:pt idx="60">
                  <c:v>1.5</c:v>
                </c:pt>
                <c:pt idx="61">
                  <c:v>1.5</c:v>
                </c:pt>
                <c:pt idx="62">
                  <c:v>1.5</c:v>
                </c:pt>
                <c:pt idx="63">
                  <c:v>1.25</c:v>
                </c:pt>
                <c:pt idx="64">
                  <c:v>1.25</c:v>
                </c:pt>
                <c:pt idx="65">
                  <c:v>1.25</c:v>
                </c:pt>
                <c:pt idx="66">
                  <c:v>1.25</c:v>
                </c:pt>
                <c:pt idx="67">
                  <c:v>1.25</c:v>
                </c:pt>
                <c:pt idx="68">
                  <c:v>1.25</c:v>
                </c:pt>
                <c:pt idx="6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0.75</c:v>
                </c:pt>
                <c:pt idx="73">
                  <c:v>0.75</c:v>
                </c:pt>
                <c:pt idx="74">
                  <c:v>0.75</c:v>
                </c:pt>
                <c:pt idx="75">
                  <c:v>0.5</c:v>
                </c:pt>
                <c:pt idx="76">
                  <c:v>0.5</c:v>
                </c:pt>
                <c:pt idx="77">
                  <c:v>0.5</c:v>
                </c:pt>
                <c:pt idx="78">
                  <c:v>0.5</c:v>
                </c:pt>
                <c:pt idx="79">
                  <c:v>0.5</c:v>
                </c:pt>
                <c:pt idx="80">
                  <c:v>0.5</c:v>
                </c:pt>
                <c:pt idx="81">
                  <c:v>0.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5</c:v>
                </c:pt>
                <c:pt idx="86">
                  <c:v>0.5</c:v>
                </c:pt>
                <c:pt idx="87">
                  <c:v>0.25</c:v>
                </c:pt>
                <c:pt idx="88">
                  <c:v>0.25</c:v>
                </c:pt>
                <c:pt idx="89">
                  <c:v>0.25</c:v>
                </c:pt>
                <c:pt idx="90">
                  <c:v>0.25</c:v>
                </c:pt>
                <c:pt idx="91">
                  <c:v>0.25</c:v>
                </c:pt>
                <c:pt idx="92">
                  <c:v>0.25</c:v>
                </c:pt>
                <c:pt idx="93">
                  <c:v>0.25</c:v>
                </c:pt>
                <c:pt idx="94">
                  <c:v>0.25</c:v>
                </c:pt>
                <c:pt idx="95">
                  <c:v>0.25</c:v>
                </c:pt>
                <c:pt idx="96">
                  <c:v>0.25</c:v>
                </c:pt>
                <c:pt idx="97">
                  <c:v>0.25</c:v>
                </c:pt>
                <c:pt idx="98">
                  <c:v>0.25</c:v>
                </c:pt>
                <c:pt idx="99">
                  <c:v>0.25</c:v>
                </c:pt>
                <c:pt idx="100">
                  <c:v>0.25</c:v>
                </c:pt>
                <c:pt idx="101">
                  <c:v>0.25</c:v>
                </c:pt>
                <c:pt idx="102">
                  <c:v>0.25</c:v>
                </c:pt>
                <c:pt idx="103">
                  <c:v>0.25</c:v>
                </c:pt>
                <c:pt idx="104">
                  <c:v>0.25</c:v>
                </c:pt>
                <c:pt idx="105">
                  <c:v>0.25</c:v>
                </c:pt>
                <c:pt idx="106">
                  <c:v>0.25</c:v>
                </c:pt>
                <c:pt idx="107">
                  <c:v>0.25</c:v>
                </c:pt>
                <c:pt idx="108">
                  <c:v>0.25</c:v>
                </c:pt>
                <c:pt idx="109">
                  <c:v>0.2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25</c:v>
                </c:pt>
                <c:pt idx="123">
                  <c:v>0.25</c:v>
                </c:pt>
                <c:pt idx="124">
                  <c:v>0.25</c:v>
                </c:pt>
                <c:pt idx="125">
                  <c:v>0.25</c:v>
                </c:pt>
                <c:pt idx="126">
                  <c:v>0.25</c:v>
                </c:pt>
                <c:pt idx="127">
                  <c:v>0.25</c:v>
                </c:pt>
                <c:pt idx="128">
                  <c:v>0.25</c:v>
                </c:pt>
                <c:pt idx="129">
                  <c:v>0.25</c:v>
                </c:pt>
                <c:pt idx="130">
                  <c:v>0.25</c:v>
                </c:pt>
                <c:pt idx="131">
                  <c:v>0.25</c:v>
                </c:pt>
                <c:pt idx="132">
                  <c:v>0.25</c:v>
                </c:pt>
                <c:pt idx="133">
                  <c:v>0.25</c:v>
                </c:pt>
                <c:pt idx="134">
                  <c:v>0.25</c:v>
                </c:pt>
                <c:pt idx="135">
                  <c:v>0.25</c:v>
                </c:pt>
                <c:pt idx="136">
                  <c:v>0.25</c:v>
                </c:pt>
                <c:pt idx="137">
                  <c:v>0.25</c:v>
                </c:pt>
                <c:pt idx="138">
                  <c:v>0.25</c:v>
                </c:pt>
                <c:pt idx="139">
                  <c:v>0.25</c:v>
                </c:pt>
                <c:pt idx="140">
                  <c:v>0.25</c:v>
                </c:pt>
                <c:pt idx="141">
                  <c:v>0.25</c:v>
                </c:pt>
                <c:pt idx="142">
                  <c:v>0.25</c:v>
                </c:pt>
                <c:pt idx="143">
                  <c:v>0.25</c:v>
                </c:pt>
                <c:pt idx="144">
                  <c:v>0.25</c:v>
                </c:pt>
                <c:pt idx="145">
                  <c:v>0.25</c:v>
                </c:pt>
                <c:pt idx="146">
                  <c:v>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608-42FB-8865-C534E52A9C76}"/>
            </c:ext>
          </c:extLst>
        </c:ser>
        <c:ser>
          <c:idx val="2"/>
          <c:order val="1"/>
          <c:tx>
            <c:v>Banco de Japón</c:v>
          </c:tx>
          <c:spPr>
            <a:ln w="28575" cap="rnd">
              <a:solidFill>
                <a:schemeClr val="accent6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59'!$B$8:$B$160</c:f>
              <c:numCache>
                <c:formatCode>m/d/yyyy</c:formatCode>
                <c:ptCount val="153"/>
                <c:pt idx="0">
                  <c:v>44986</c:v>
                </c:pt>
                <c:pt idx="1">
                  <c:v>44958</c:v>
                </c:pt>
                <c:pt idx="2">
                  <c:v>44927</c:v>
                </c:pt>
                <c:pt idx="3">
                  <c:v>44896</c:v>
                </c:pt>
                <c:pt idx="4">
                  <c:v>44866</c:v>
                </c:pt>
                <c:pt idx="5">
                  <c:v>44835</c:v>
                </c:pt>
                <c:pt idx="6">
                  <c:v>44805</c:v>
                </c:pt>
                <c:pt idx="7">
                  <c:v>44774</c:v>
                </c:pt>
                <c:pt idx="8">
                  <c:v>44743</c:v>
                </c:pt>
                <c:pt idx="9">
                  <c:v>44713</c:v>
                </c:pt>
                <c:pt idx="10">
                  <c:v>44682</c:v>
                </c:pt>
                <c:pt idx="11">
                  <c:v>44652</c:v>
                </c:pt>
                <c:pt idx="12">
                  <c:v>44621</c:v>
                </c:pt>
                <c:pt idx="13">
                  <c:v>44593</c:v>
                </c:pt>
                <c:pt idx="14">
                  <c:v>44562</c:v>
                </c:pt>
                <c:pt idx="15">
                  <c:v>44531</c:v>
                </c:pt>
                <c:pt idx="16">
                  <c:v>44501</c:v>
                </c:pt>
                <c:pt idx="17">
                  <c:v>44470</c:v>
                </c:pt>
                <c:pt idx="18">
                  <c:v>44440</c:v>
                </c:pt>
                <c:pt idx="19">
                  <c:v>44409</c:v>
                </c:pt>
                <c:pt idx="20">
                  <c:v>44378</c:v>
                </c:pt>
                <c:pt idx="21">
                  <c:v>44348</c:v>
                </c:pt>
                <c:pt idx="22">
                  <c:v>44317</c:v>
                </c:pt>
                <c:pt idx="23">
                  <c:v>44287</c:v>
                </c:pt>
                <c:pt idx="24">
                  <c:v>44256</c:v>
                </c:pt>
                <c:pt idx="25">
                  <c:v>44228</c:v>
                </c:pt>
                <c:pt idx="26">
                  <c:v>44197</c:v>
                </c:pt>
                <c:pt idx="27">
                  <c:v>44166</c:v>
                </c:pt>
                <c:pt idx="28">
                  <c:v>44136</c:v>
                </c:pt>
                <c:pt idx="29">
                  <c:v>44105</c:v>
                </c:pt>
                <c:pt idx="30">
                  <c:v>44075</c:v>
                </c:pt>
                <c:pt idx="31">
                  <c:v>44044</c:v>
                </c:pt>
                <c:pt idx="32">
                  <c:v>44013</c:v>
                </c:pt>
                <c:pt idx="33">
                  <c:v>43983</c:v>
                </c:pt>
                <c:pt idx="34">
                  <c:v>43952</c:v>
                </c:pt>
                <c:pt idx="35">
                  <c:v>43922</c:v>
                </c:pt>
                <c:pt idx="36">
                  <c:v>43891</c:v>
                </c:pt>
                <c:pt idx="37">
                  <c:v>43862</c:v>
                </c:pt>
                <c:pt idx="38">
                  <c:v>43831</c:v>
                </c:pt>
                <c:pt idx="39">
                  <c:v>43800</c:v>
                </c:pt>
                <c:pt idx="40">
                  <c:v>43770</c:v>
                </c:pt>
                <c:pt idx="41">
                  <c:v>43739</c:v>
                </c:pt>
                <c:pt idx="42">
                  <c:v>43709</c:v>
                </c:pt>
                <c:pt idx="43">
                  <c:v>43678</c:v>
                </c:pt>
                <c:pt idx="44">
                  <c:v>43647</c:v>
                </c:pt>
                <c:pt idx="45">
                  <c:v>43617</c:v>
                </c:pt>
                <c:pt idx="46">
                  <c:v>43586</c:v>
                </c:pt>
                <c:pt idx="47">
                  <c:v>43556</c:v>
                </c:pt>
                <c:pt idx="48">
                  <c:v>43525</c:v>
                </c:pt>
                <c:pt idx="49">
                  <c:v>43497</c:v>
                </c:pt>
                <c:pt idx="50">
                  <c:v>43466</c:v>
                </c:pt>
                <c:pt idx="51">
                  <c:v>43435</c:v>
                </c:pt>
                <c:pt idx="52">
                  <c:v>43405</c:v>
                </c:pt>
                <c:pt idx="53">
                  <c:v>43374</c:v>
                </c:pt>
                <c:pt idx="54">
                  <c:v>43344</c:v>
                </c:pt>
                <c:pt idx="55">
                  <c:v>43313</c:v>
                </c:pt>
                <c:pt idx="56">
                  <c:v>43282</c:v>
                </c:pt>
                <c:pt idx="57">
                  <c:v>43252</c:v>
                </c:pt>
                <c:pt idx="58">
                  <c:v>43221</c:v>
                </c:pt>
                <c:pt idx="59">
                  <c:v>43191</c:v>
                </c:pt>
                <c:pt idx="60">
                  <c:v>43160</c:v>
                </c:pt>
                <c:pt idx="61">
                  <c:v>43132</c:v>
                </c:pt>
                <c:pt idx="62">
                  <c:v>43101</c:v>
                </c:pt>
                <c:pt idx="63">
                  <c:v>43070</c:v>
                </c:pt>
                <c:pt idx="64">
                  <c:v>43040</c:v>
                </c:pt>
                <c:pt idx="65">
                  <c:v>43009</c:v>
                </c:pt>
                <c:pt idx="66">
                  <c:v>42979</c:v>
                </c:pt>
                <c:pt idx="67">
                  <c:v>42948</c:v>
                </c:pt>
                <c:pt idx="68">
                  <c:v>42917</c:v>
                </c:pt>
                <c:pt idx="69">
                  <c:v>42887</c:v>
                </c:pt>
                <c:pt idx="70">
                  <c:v>42856</c:v>
                </c:pt>
                <c:pt idx="71">
                  <c:v>42826</c:v>
                </c:pt>
                <c:pt idx="72">
                  <c:v>42795</c:v>
                </c:pt>
                <c:pt idx="73">
                  <c:v>42767</c:v>
                </c:pt>
                <c:pt idx="74">
                  <c:v>42736</c:v>
                </c:pt>
                <c:pt idx="75">
                  <c:v>42705</c:v>
                </c:pt>
                <c:pt idx="76">
                  <c:v>42675</c:v>
                </c:pt>
                <c:pt idx="77">
                  <c:v>42644</c:v>
                </c:pt>
                <c:pt idx="78">
                  <c:v>42614</c:v>
                </c:pt>
                <c:pt idx="79">
                  <c:v>42583</c:v>
                </c:pt>
                <c:pt idx="80">
                  <c:v>42552</c:v>
                </c:pt>
                <c:pt idx="81">
                  <c:v>42522</c:v>
                </c:pt>
                <c:pt idx="82">
                  <c:v>42491</c:v>
                </c:pt>
                <c:pt idx="83">
                  <c:v>42461</c:v>
                </c:pt>
                <c:pt idx="84">
                  <c:v>42430</c:v>
                </c:pt>
                <c:pt idx="85">
                  <c:v>42401</c:v>
                </c:pt>
                <c:pt idx="86">
                  <c:v>42370</c:v>
                </c:pt>
                <c:pt idx="87">
                  <c:v>42339</c:v>
                </c:pt>
                <c:pt idx="88">
                  <c:v>42309</c:v>
                </c:pt>
                <c:pt idx="89">
                  <c:v>42278</c:v>
                </c:pt>
                <c:pt idx="90">
                  <c:v>42248</c:v>
                </c:pt>
                <c:pt idx="91">
                  <c:v>42217</c:v>
                </c:pt>
                <c:pt idx="92">
                  <c:v>42186</c:v>
                </c:pt>
                <c:pt idx="93">
                  <c:v>42156</c:v>
                </c:pt>
                <c:pt idx="94">
                  <c:v>42125</c:v>
                </c:pt>
                <c:pt idx="95">
                  <c:v>42095</c:v>
                </c:pt>
                <c:pt idx="96">
                  <c:v>42064</c:v>
                </c:pt>
                <c:pt idx="97">
                  <c:v>42036</c:v>
                </c:pt>
                <c:pt idx="98">
                  <c:v>42005</c:v>
                </c:pt>
                <c:pt idx="99">
                  <c:v>41974</c:v>
                </c:pt>
                <c:pt idx="100">
                  <c:v>41944</c:v>
                </c:pt>
                <c:pt idx="101">
                  <c:v>41913</c:v>
                </c:pt>
                <c:pt idx="102">
                  <c:v>41883</c:v>
                </c:pt>
                <c:pt idx="103">
                  <c:v>41852</c:v>
                </c:pt>
                <c:pt idx="104">
                  <c:v>41821</c:v>
                </c:pt>
                <c:pt idx="105">
                  <c:v>41791</c:v>
                </c:pt>
                <c:pt idx="106">
                  <c:v>41760</c:v>
                </c:pt>
                <c:pt idx="107">
                  <c:v>41730</c:v>
                </c:pt>
                <c:pt idx="108">
                  <c:v>41699</c:v>
                </c:pt>
                <c:pt idx="109">
                  <c:v>41671</c:v>
                </c:pt>
                <c:pt idx="110">
                  <c:v>41640</c:v>
                </c:pt>
                <c:pt idx="111">
                  <c:v>41609</c:v>
                </c:pt>
                <c:pt idx="112">
                  <c:v>41579</c:v>
                </c:pt>
                <c:pt idx="113">
                  <c:v>41548</c:v>
                </c:pt>
                <c:pt idx="114">
                  <c:v>41518</c:v>
                </c:pt>
                <c:pt idx="115">
                  <c:v>41487</c:v>
                </c:pt>
                <c:pt idx="116">
                  <c:v>41456</c:v>
                </c:pt>
                <c:pt idx="117">
                  <c:v>41426</c:v>
                </c:pt>
                <c:pt idx="118">
                  <c:v>41395</c:v>
                </c:pt>
                <c:pt idx="119">
                  <c:v>41365</c:v>
                </c:pt>
                <c:pt idx="120">
                  <c:v>41334</c:v>
                </c:pt>
                <c:pt idx="121">
                  <c:v>41306</c:v>
                </c:pt>
                <c:pt idx="122">
                  <c:v>41275</c:v>
                </c:pt>
                <c:pt idx="123">
                  <c:v>41244</c:v>
                </c:pt>
                <c:pt idx="124">
                  <c:v>41214</c:v>
                </c:pt>
                <c:pt idx="125">
                  <c:v>41183</c:v>
                </c:pt>
                <c:pt idx="126">
                  <c:v>41153</c:v>
                </c:pt>
                <c:pt idx="127">
                  <c:v>41122</c:v>
                </c:pt>
                <c:pt idx="128">
                  <c:v>41091</c:v>
                </c:pt>
                <c:pt idx="129">
                  <c:v>41061</c:v>
                </c:pt>
                <c:pt idx="130">
                  <c:v>41030</c:v>
                </c:pt>
                <c:pt idx="131">
                  <c:v>41000</c:v>
                </c:pt>
                <c:pt idx="132">
                  <c:v>40969</c:v>
                </c:pt>
                <c:pt idx="133">
                  <c:v>40940</c:v>
                </c:pt>
                <c:pt idx="134">
                  <c:v>40909</c:v>
                </c:pt>
                <c:pt idx="135">
                  <c:v>40878</c:v>
                </c:pt>
                <c:pt idx="136" formatCode="General">
                  <c:v>40848</c:v>
                </c:pt>
                <c:pt idx="137" formatCode="General">
                  <c:v>40817</c:v>
                </c:pt>
                <c:pt idx="138" formatCode="General">
                  <c:v>40787</c:v>
                </c:pt>
                <c:pt idx="139" formatCode="General">
                  <c:v>40756</c:v>
                </c:pt>
                <c:pt idx="140" formatCode="General">
                  <c:v>40725</c:v>
                </c:pt>
                <c:pt idx="141" formatCode="General">
                  <c:v>40695</c:v>
                </c:pt>
                <c:pt idx="142" formatCode="General">
                  <c:v>40664</c:v>
                </c:pt>
                <c:pt idx="143" formatCode="General">
                  <c:v>40634</c:v>
                </c:pt>
                <c:pt idx="144" formatCode="General">
                  <c:v>40603</c:v>
                </c:pt>
                <c:pt idx="145" formatCode="General">
                  <c:v>40575</c:v>
                </c:pt>
                <c:pt idx="146" formatCode="General">
                  <c:v>40544</c:v>
                </c:pt>
              </c:numCache>
            </c:numRef>
          </c:cat>
          <c:val>
            <c:numRef>
              <c:f>'GR 59'!$E$8:$E$160</c:f>
              <c:numCache>
                <c:formatCode>General</c:formatCode>
                <c:ptCount val="153"/>
                <c:pt idx="0">
                  <c:v>-0.1</c:v>
                </c:pt>
                <c:pt idx="1">
                  <c:v>-0.1</c:v>
                </c:pt>
                <c:pt idx="2">
                  <c:v>-0.1</c:v>
                </c:pt>
                <c:pt idx="3">
                  <c:v>-0.1</c:v>
                </c:pt>
                <c:pt idx="4">
                  <c:v>-0.1</c:v>
                </c:pt>
                <c:pt idx="5">
                  <c:v>-0.1</c:v>
                </c:pt>
                <c:pt idx="6">
                  <c:v>-0.1</c:v>
                </c:pt>
                <c:pt idx="7">
                  <c:v>-0.1</c:v>
                </c:pt>
                <c:pt idx="8">
                  <c:v>-0.1</c:v>
                </c:pt>
                <c:pt idx="9">
                  <c:v>-0.1</c:v>
                </c:pt>
                <c:pt idx="10">
                  <c:v>-0.1</c:v>
                </c:pt>
                <c:pt idx="11">
                  <c:v>-0.1</c:v>
                </c:pt>
                <c:pt idx="12">
                  <c:v>-0.1</c:v>
                </c:pt>
                <c:pt idx="13">
                  <c:v>-0.1</c:v>
                </c:pt>
                <c:pt idx="14">
                  <c:v>-0.1</c:v>
                </c:pt>
                <c:pt idx="15">
                  <c:v>-0.1</c:v>
                </c:pt>
                <c:pt idx="16">
                  <c:v>-0.1</c:v>
                </c:pt>
                <c:pt idx="17">
                  <c:v>-0.1</c:v>
                </c:pt>
                <c:pt idx="18">
                  <c:v>-0.1</c:v>
                </c:pt>
                <c:pt idx="19">
                  <c:v>-0.1</c:v>
                </c:pt>
                <c:pt idx="20">
                  <c:v>-0.1</c:v>
                </c:pt>
                <c:pt idx="21">
                  <c:v>-0.1</c:v>
                </c:pt>
                <c:pt idx="22">
                  <c:v>-0.1</c:v>
                </c:pt>
                <c:pt idx="23">
                  <c:v>-0.1</c:v>
                </c:pt>
                <c:pt idx="24">
                  <c:v>-0.1</c:v>
                </c:pt>
                <c:pt idx="25">
                  <c:v>-0.1</c:v>
                </c:pt>
                <c:pt idx="26">
                  <c:v>-0.1</c:v>
                </c:pt>
                <c:pt idx="27">
                  <c:v>-0.1</c:v>
                </c:pt>
                <c:pt idx="28">
                  <c:v>-0.1</c:v>
                </c:pt>
                <c:pt idx="29">
                  <c:v>-0.1</c:v>
                </c:pt>
                <c:pt idx="30">
                  <c:v>-0.1</c:v>
                </c:pt>
                <c:pt idx="31">
                  <c:v>-0.1</c:v>
                </c:pt>
                <c:pt idx="32">
                  <c:v>-0.1</c:v>
                </c:pt>
                <c:pt idx="33">
                  <c:v>-0.1</c:v>
                </c:pt>
                <c:pt idx="34">
                  <c:v>-0.1</c:v>
                </c:pt>
                <c:pt idx="35">
                  <c:v>-0.1</c:v>
                </c:pt>
                <c:pt idx="36">
                  <c:v>-0.1</c:v>
                </c:pt>
                <c:pt idx="37">
                  <c:v>-0.1</c:v>
                </c:pt>
                <c:pt idx="38">
                  <c:v>-0.1</c:v>
                </c:pt>
                <c:pt idx="39">
                  <c:v>-0.1</c:v>
                </c:pt>
                <c:pt idx="40">
                  <c:v>-0.1</c:v>
                </c:pt>
                <c:pt idx="41">
                  <c:v>-0.1</c:v>
                </c:pt>
                <c:pt idx="42">
                  <c:v>-0.1</c:v>
                </c:pt>
                <c:pt idx="43">
                  <c:v>-0.1</c:v>
                </c:pt>
                <c:pt idx="44">
                  <c:v>-0.1</c:v>
                </c:pt>
                <c:pt idx="45">
                  <c:v>-0.1</c:v>
                </c:pt>
                <c:pt idx="46">
                  <c:v>-0.1</c:v>
                </c:pt>
                <c:pt idx="47">
                  <c:v>-0.1</c:v>
                </c:pt>
                <c:pt idx="48">
                  <c:v>-0.1</c:v>
                </c:pt>
                <c:pt idx="49">
                  <c:v>-0.1</c:v>
                </c:pt>
                <c:pt idx="50">
                  <c:v>-0.1</c:v>
                </c:pt>
                <c:pt idx="51">
                  <c:v>-0.1</c:v>
                </c:pt>
                <c:pt idx="52">
                  <c:v>-0.1</c:v>
                </c:pt>
                <c:pt idx="53">
                  <c:v>-0.1</c:v>
                </c:pt>
                <c:pt idx="54">
                  <c:v>-0.1</c:v>
                </c:pt>
                <c:pt idx="55">
                  <c:v>-0.1</c:v>
                </c:pt>
                <c:pt idx="56">
                  <c:v>-0.1</c:v>
                </c:pt>
                <c:pt idx="57">
                  <c:v>-0.1</c:v>
                </c:pt>
                <c:pt idx="58">
                  <c:v>-0.1</c:v>
                </c:pt>
                <c:pt idx="59">
                  <c:v>-0.1</c:v>
                </c:pt>
                <c:pt idx="60">
                  <c:v>-0.1</c:v>
                </c:pt>
                <c:pt idx="61">
                  <c:v>-0.1</c:v>
                </c:pt>
                <c:pt idx="62">
                  <c:v>-0.1</c:v>
                </c:pt>
                <c:pt idx="63">
                  <c:v>-0.1</c:v>
                </c:pt>
                <c:pt idx="64">
                  <c:v>-0.1</c:v>
                </c:pt>
                <c:pt idx="65">
                  <c:v>-0.1</c:v>
                </c:pt>
                <c:pt idx="66">
                  <c:v>-0.1</c:v>
                </c:pt>
                <c:pt idx="67">
                  <c:v>-0.1</c:v>
                </c:pt>
                <c:pt idx="68">
                  <c:v>-0.1</c:v>
                </c:pt>
                <c:pt idx="69">
                  <c:v>-0.1</c:v>
                </c:pt>
                <c:pt idx="70">
                  <c:v>-0.1</c:v>
                </c:pt>
                <c:pt idx="71">
                  <c:v>-0.1</c:v>
                </c:pt>
                <c:pt idx="72">
                  <c:v>-0.1</c:v>
                </c:pt>
                <c:pt idx="73">
                  <c:v>-0.1</c:v>
                </c:pt>
                <c:pt idx="74">
                  <c:v>-0.1</c:v>
                </c:pt>
                <c:pt idx="75">
                  <c:v>-0.1</c:v>
                </c:pt>
                <c:pt idx="76">
                  <c:v>-0.1</c:v>
                </c:pt>
                <c:pt idx="77">
                  <c:v>-0.1</c:v>
                </c:pt>
                <c:pt idx="78">
                  <c:v>-0.1</c:v>
                </c:pt>
                <c:pt idx="79">
                  <c:v>-0.1</c:v>
                </c:pt>
                <c:pt idx="80">
                  <c:v>-0.1</c:v>
                </c:pt>
                <c:pt idx="81">
                  <c:v>-0.1</c:v>
                </c:pt>
                <c:pt idx="82">
                  <c:v>-0.1</c:v>
                </c:pt>
                <c:pt idx="83">
                  <c:v>-0.1</c:v>
                </c:pt>
                <c:pt idx="84">
                  <c:v>-0.1</c:v>
                </c:pt>
                <c:pt idx="85">
                  <c:v>-0.1</c:v>
                </c:pt>
                <c:pt idx="86">
                  <c:v>0.1</c:v>
                </c:pt>
                <c:pt idx="87">
                  <c:v>0.1</c:v>
                </c:pt>
                <c:pt idx="88">
                  <c:v>0.1</c:v>
                </c:pt>
                <c:pt idx="89">
                  <c:v>0.1</c:v>
                </c:pt>
                <c:pt idx="90">
                  <c:v>0.1</c:v>
                </c:pt>
                <c:pt idx="91">
                  <c:v>0.1</c:v>
                </c:pt>
                <c:pt idx="92">
                  <c:v>0.1</c:v>
                </c:pt>
                <c:pt idx="93">
                  <c:v>0.1</c:v>
                </c:pt>
                <c:pt idx="94">
                  <c:v>0.1</c:v>
                </c:pt>
                <c:pt idx="95">
                  <c:v>0.1</c:v>
                </c:pt>
                <c:pt idx="96">
                  <c:v>0.1</c:v>
                </c:pt>
                <c:pt idx="97">
                  <c:v>0.1</c:v>
                </c:pt>
                <c:pt idx="98">
                  <c:v>0.1</c:v>
                </c:pt>
                <c:pt idx="99">
                  <c:v>0.1</c:v>
                </c:pt>
                <c:pt idx="100">
                  <c:v>0.1</c:v>
                </c:pt>
                <c:pt idx="101">
                  <c:v>0.1</c:v>
                </c:pt>
                <c:pt idx="102">
                  <c:v>0.1</c:v>
                </c:pt>
                <c:pt idx="103">
                  <c:v>0.1</c:v>
                </c:pt>
                <c:pt idx="104">
                  <c:v>0.1</c:v>
                </c:pt>
                <c:pt idx="105">
                  <c:v>0.1</c:v>
                </c:pt>
                <c:pt idx="106">
                  <c:v>0.1</c:v>
                </c:pt>
                <c:pt idx="107">
                  <c:v>0.1</c:v>
                </c:pt>
                <c:pt idx="108">
                  <c:v>0.1</c:v>
                </c:pt>
                <c:pt idx="109">
                  <c:v>0.1</c:v>
                </c:pt>
                <c:pt idx="110">
                  <c:v>0.1</c:v>
                </c:pt>
                <c:pt idx="111">
                  <c:v>0.1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1</c:v>
                </c:pt>
                <c:pt idx="120">
                  <c:v>0.1</c:v>
                </c:pt>
                <c:pt idx="121">
                  <c:v>0.1</c:v>
                </c:pt>
                <c:pt idx="122">
                  <c:v>0.1</c:v>
                </c:pt>
                <c:pt idx="123">
                  <c:v>0.1</c:v>
                </c:pt>
                <c:pt idx="124">
                  <c:v>0.1</c:v>
                </c:pt>
                <c:pt idx="125">
                  <c:v>0.1</c:v>
                </c:pt>
                <c:pt idx="126">
                  <c:v>0.1</c:v>
                </c:pt>
                <c:pt idx="127">
                  <c:v>0.1</c:v>
                </c:pt>
                <c:pt idx="128">
                  <c:v>0.1</c:v>
                </c:pt>
                <c:pt idx="129">
                  <c:v>0.1</c:v>
                </c:pt>
                <c:pt idx="130">
                  <c:v>0.1</c:v>
                </c:pt>
                <c:pt idx="131">
                  <c:v>0.1</c:v>
                </c:pt>
                <c:pt idx="132">
                  <c:v>0.1</c:v>
                </c:pt>
                <c:pt idx="133">
                  <c:v>0.1</c:v>
                </c:pt>
                <c:pt idx="134">
                  <c:v>0.1</c:v>
                </c:pt>
                <c:pt idx="135">
                  <c:v>0.1</c:v>
                </c:pt>
                <c:pt idx="136">
                  <c:v>0.1</c:v>
                </c:pt>
                <c:pt idx="137">
                  <c:v>0.1</c:v>
                </c:pt>
                <c:pt idx="138">
                  <c:v>0.1</c:v>
                </c:pt>
                <c:pt idx="139">
                  <c:v>0.1</c:v>
                </c:pt>
                <c:pt idx="140">
                  <c:v>0.1</c:v>
                </c:pt>
                <c:pt idx="141">
                  <c:v>0.1</c:v>
                </c:pt>
                <c:pt idx="142">
                  <c:v>0.1</c:v>
                </c:pt>
                <c:pt idx="143">
                  <c:v>0.1</c:v>
                </c:pt>
                <c:pt idx="144">
                  <c:v>0.1</c:v>
                </c:pt>
                <c:pt idx="145">
                  <c:v>0.1</c:v>
                </c:pt>
                <c:pt idx="146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608-42FB-8865-C534E52A9C76}"/>
            </c:ext>
          </c:extLst>
        </c:ser>
        <c:ser>
          <c:idx val="1"/>
          <c:order val="2"/>
          <c:tx>
            <c:v>Banco Central Europeo</c:v>
          </c:tx>
          <c:spPr>
            <a:ln w="28575" cap="rnd">
              <a:solidFill>
                <a:srgbClr val="740000"/>
              </a:solidFill>
              <a:round/>
            </a:ln>
            <a:effectLst/>
          </c:spPr>
          <c:marker>
            <c:symbol val="none"/>
          </c:marker>
          <c:cat>
            <c:numRef>
              <c:f>'GR 59'!$B$8:$B$160</c:f>
              <c:numCache>
                <c:formatCode>m/d/yyyy</c:formatCode>
                <c:ptCount val="153"/>
                <c:pt idx="0">
                  <c:v>44986</c:v>
                </c:pt>
                <c:pt idx="1">
                  <c:v>44958</c:v>
                </c:pt>
                <c:pt idx="2">
                  <c:v>44927</c:v>
                </c:pt>
                <c:pt idx="3">
                  <c:v>44896</c:v>
                </c:pt>
                <c:pt idx="4">
                  <c:v>44866</c:v>
                </c:pt>
                <c:pt idx="5">
                  <c:v>44835</c:v>
                </c:pt>
                <c:pt idx="6">
                  <c:v>44805</c:v>
                </c:pt>
                <c:pt idx="7">
                  <c:v>44774</c:v>
                </c:pt>
                <c:pt idx="8">
                  <c:v>44743</c:v>
                </c:pt>
                <c:pt idx="9">
                  <c:v>44713</c:v>
                </c:pt>
                <c:pt idx="10">
                  <c:v>44682</c:v>
                </c:pt>
                <c:pt idx="11">
                  <c:v>44652</c:v>
                </c:pt>
                <c:pt idx="12">
                  <c:v>44621</c:v>
                </c:pt>
                <c:pt idx="13">
                  <c:v>44593</c:v>
                </c:pt>
                <c:pt idx="14">
                  <c:v>44562</c:v>
                </c:pt>
                <c:pt idx="15">
                  <c:v>44531</c:v>
                </c:pt>
                <c:pt idx="16">
                  <c:v>44501</c:v>
                </c:pt>
                <c:pt idx="17">
                  <c:v>44470</c:v>
                </c:pt>
                <c:pt idx="18">
                  <c:v>44440</c:v>
                </c:pt>
                <c:pt idx="19">
                  <c:v>44409</c:v>
                </c:pt>
                <c:pt idx="20">
                  <c:v>44378</c:v>
                </c:pt>
                <c:pt idx="21">
                  <c:v>44348</c:v>
                </c:pt>
                <c:pt idx="22">
                  <c:v>44317</c:v>
                </c:pt>
                <c:pt idx="23">
                  <c:v>44287</c:v>
                </c:pt>
                <c:pt idx="24">
                  <c:v>44256</c:v>
                </c:pt>
                <c:pt idx="25">
                  <c:v>44228</c:v>
                </c:pt>
                <c:pt idx="26">
                  <c:v>44197</c:v>
                </c:pt>
                <c:pt idx="27">
                  <c:v>44166</c:v>
                </c:pt>
                <c:pt idx="28">
                  <c:v>44136</c:v>
                </c:pt>
                <c:pt idx="29">
                  <c:v>44105</c:v>
                </c:pt>
                <c:pt idx="30">
                  <c:v>44075</c:v>
                </c:pt>
                <c:pt idx="31">
                  <c:v>44044</c:v>
                </c:pt>
                <c:pt idx="32">
                  <c:v>44013</c:v>
                </c:pt>
                <c:pt idx="33">
                  <c:v>43983</c:v>
                </c:pt>
                <c:pt idx="34">
                  <c:v>43952</c:v>
                </c:pt>
                <c:pt idx="35">
                  <c:v>43922</c:v>
                </c:pt>
                <c:pt idx="36">
                  <c:v>43891</c:v>
                </c:pt>
                <c:pt idx="37">
                  <c:v>43862</c:v>
                </c:pt>
                <c:pt idx="38">
                  <c:v>43831</c:v>
                </c:pt>
                <c:pt idx="39">
                  <c:v>43800</c:v>
                </c:pt>
                <c:pt idx="40">
                  <c:v>43770</c:v>
                </c:pt>
                <c:pt idx="41">
                  <c:v>43739</c:v>
                </c:pt>
                <c:pt idx="42">
                  <c:v>43709</c:v>
                </c:pt>
                <c:pt idx="43">
                  <c:v>43678</c:v>
                </c:pt>
                <c:pt idx="44">
                  <c:v>43647</c:v>
                </c:pt>
                <c:pt idx="45">
                  <c:v>43617</c:v>
                </c:pt>
                <c:pt idx="46">
                  <c:v>43586</c:v>
                </c:pt>
                <c:pt idx="47">
                  <c:v>43556</c:v>
                </c:pt>
                <c:pt idx="48">
                  <c:v>43525</c:v>
                </c:pt>
                <c:pt idx="49">
                  <c:v>43497</c:v>
                </c:pt>
                <c:pt idx="50">
                  <c:v>43466</c:v>
                </c:pt>
                <c:pt idx="51">
                  <c:v>43435</c:v>
                </c:pt>
                <c:pt idx="52">
                  <c:v>43405</c:v>
                </c:pt>
                <c:pt idx="53">
                  <c:v>43374</c:v>
                </c:pt>
                <c:pt idx="54">
                  <c:v>43344</c:v>
                </c:pt>
                <c:pt idx="55">
                  <c:v>43313</c:v>
                </c:pt>
                <c:pt idx="56">
                  <c:v>43282</c:v>
                </c:pt>
                <c:pt idx="57">
                  <c:v>43252</c:v>
                </c:pt>
                <c:pt idx="58">
                  <c:v>43221</c:v>
                </c:pt>
                <c:pt idx="59">
                  <c:v>43191</c:v>
                </c:pt>
                <c:pt idx="60">
                  <c:v>43160</c:v>
                </c:pt>
                <c:pt idx="61">
                  <c:v>43132</c:v>
                </c:pt>
                <c:pt idx="62">
                  <c:v>43101</c:v>
                </c:pt>
                <c:pt idx="63">
                  <c:v>43070</c:v>
                </c:pt>
                <c:pt idx="64">
                  <c:v>43040</c:v>
                </c:pt>
                <c:pt idx="65">
                  <c:v>43009</c:v>
                </c:pt>
                <c:pt idx="66">
                  <c:v>42979</c:v>
                </c:pt>
                <c:pt idx="67">
                  <c:v>42948</c:v>
                </c:pt>
                <c:pt idx="68">
                  <c:v>42917</c:v>
                </c:pt>
                <c:pt idx="69">
                  <c:v>42887</c:v>
                </c:pt>
                <c:pt idx="70">
                  <c:v>42856</c:v>
                </c:pt>
                <c:pt idx="71">
                  <c:v>42826</c:v>
                </c:pt>
                <c:pt idx="72">
                  <c:v>42795</c:v>
                </c:pt>
                <c:pt idx="73">
                  <c:v>42767</c:v>
                </c:pt>
                <c:pt idx="74">
                  <c:v>42736</c:v>
                </c:pt>
                <c:pt idx="75">
                  <c:v>42705</c:v>
                </c:pt>
                <c:pt idx="76">
                  <c:v>42675</c:v>
                </c:pt>
                <c:pt idx="77">
                  <c:v>42644</c:v>
                </c:pt>
                <c:pt idx="78">
                  <c:v>42614</c:v>
                </c:pt>
                <c:pt idx="79">
                  <c:v>42583</c:v>
                </c:pt>
                <c:pt idx="80">
                  <c:v>42552</c:v>
                </c:pt>
                <c:pt idx="81">
                  <c:v>42522</c:v>
                </c:pt>
                <c:pt idx="82">
                  <c:v>42491</c:v>
                </c:pt>
                <c:pt idx="83">
                  <c:v>42461</c:v>
                </c:pt>
                <c:pt idx="84">
                  <c:v>42430</c:v>
                </c:pt>
                <c:pt idx="85">
                  <c:v>42401</c:v>
                </c:pt>
                <c:pt idx="86">
                  <c:v>42370</c:v>
                </c:pt>
                <c:pt idx="87">
                  <c:v>42339</c:v>
                </c:pt>
                <c:pt idx="88">
                  <c:v>42309</c:v>
                </c:pt>
                <c:pt idx="89">
                  <c:v>42278</c:v>
                </c:pt>
                <c:pt idx="90">
                  <c:v>42248</c:v>
                </c:pt>
                <c:pt idx="91">
                  <c:v>42217</c:v>
                </c:pt>
                <c:pt idx="92">
                  <c:v>42186</c:v>
                </c:pt>
                <c:pt idx="93">
                  <c:v>42156</c:v>
                </c:pt>
                <c:pt idx="94">
                  <c:v>42125</c:v>
                </c:pt>
                <c:pt idx="95">
                  <c:v>42095</c:v>
                </c:pt>
                <c:pt idx="96">
                  <c:v>42064</c:v>
                </c:pt>
                <c:pt idx="97">
                  <c:v>42036</c:v>
                </c:pt>
                <c:pt idx="98">
                  <c:v>42005</c:v>
                </c:pt>
                <c:pt idx="99">
                  <c:v>41974</c:v>
                </c:pt>
                <c:pt idx="100">
                  <c:v>41944</c:v>
                </c:pt>
                <c:pt idx="101">
                  <c:v>41913</c:v>
                </c:pt>
                <c:pt idx="102">
                  <c:v>41883</c:v>
                </c:pt>
                <c:pt idx="103">
                  <c:v>41852</c:v>
                </c:pt>
                <c:pt idx="104">
                  <c:v>41821</c:v>
                </c:pt>
                <c:pt idx="105">
                  <c:v>41791</c:v>
                </c:pt>
                <c:pt idx="106">
                  <c:v>41760</c:v>
                </c:pt>
                <c:pt idx="107">
                  <c:v>41730</c:v>
                </c:pt>
                <c:pt idx="108">
                  <c:v>41699</c:v>
                </c:pt>
                <c:pt idx="109">
                  <c:v>41671</c:v>
                </c:pt>
                <c:pt idx="110">
                  <c:v>41640</c:v>
                </c:pt>
                <c:pt idx="111">
                  <c:v>41609</c:v>
                </c:pt>
                <c:pt idx="112">
                  <c:v>41579</c:v>
                </c:pt>
                <c:pt idx="113">
                  <c:v>41548</c:v>
                </c:pt>
                <c:pt idx="114">
                  <c:v>41518</c:v>
                </c:pt>
                <c:pt idx="115">
                  <c:v>41487</c:v>
                </c:pt>
                <c:pt idx="116">
                  <c:v>41456</c:v>
                </c:pt>
                <c:pt idx="117">
                  <c:v>41426</c:v>
                </c:pt>
                <c:pt idx="118">
                  <c:v>41395</c:v>
                </c:pt>
                <c:pt idx="119">
                  <c:v>41365</c:v>
                </c:pt>
                <c:pt idx="120">
                  <c:v>41334</c:v>
                </c:pt>
                <c:pt idx="121">
                  <c:v>41306</c:v>
                </c:pt>
                <c:pt idx="122">
                  <c:v>41275</c:v>
                </c:pt>
                <c:pt idx="123">
                  <c:v>41244</c:v>
                </c:pt>
                <c:pt idx="124">
                  <c:v>41214</c:v>
                </c:pt>
                <c:pt idx="125">
                  <c:v>41183</c:v>
                </c:pt>
                <c:pt idx="126">
                  <c:v>41153</c:v>
                </c:pt>
                <c:pt idx="127">
                  <c:v>41122</c:v>
                </c:pt>
                <c:pt idx="128">
                  <c:v>41091</c:v>
                </c:pt>
                <c:pt idx="129">
                  <c:v>41061</c:v>
                </c:pt>
                <c:pt idx="130">
                  <c:v>41030</c:v>
                </c:pt>
                <c:pt idx="131">
                  <c:v>41000</c:v>
                </c:pt>
                <c:pt idx="132">
                  <c:v>40969</c:v>
                </c:pt>
                <c:pt idx="133">
                  <c:v>40940</c:v>
                </c:pt>
                <c:pt idx="134">
                  <c:v>40909</c:v>
                </c:pt>
                <c:pt idx="135">
                  <c:v>40878</c:v>
                </c:pt>
                <c:pt idx="136" formatCode="General">
                  <c:v>40848</c:v>
                </c:pt>
                <c:pt idx="137" formatCode="General">
                  <c:v>40817</c:v>
                </c:pt>
                <c:pt idx="138" formatCode="General">
                  <c:v>40787</c:v>
                </c:pt>
                <c:pt idx="139" formatCode="General">
                  <c:v>40756</c:v>
                </c:pt>
                <c:pt idx="140" formatCode="General">
                  <c:v>40725</c:v>
                </c:pt>
                <c:pt idx="141" formatCode="General">
                  <c:v>40695</c:v>
                </c:pt>
                <c:pt idx="142" formatCode="General">
                  <c:v>40664</c:v>
                </c:pt>
                <c:pt idx="143" formatCode="General">
                  <c:v>40634</c:v>
                </c:pt>
                <c:pt idx="144" formatCode="General">
                  <c:v>40603</c:v>
                </c:pt>
                <c:pt idx="145" formatCode="General">
                  <c:v>40575</c:v>
                </c:pt>
                <c:pt idx="146" formatCode="General">
                  <c:v>40544</c:v>
                </c:pt>
              </c:numCache>
            </c:numRef>
          </c:cat>
          <c:val>
            <c:numRef>
              <c:f>'GR 59'!$D$8:$D$160</c:f>
              <c:numCache>
                <c:formatCode>General</c:formatCode>
                <c:ptCount val="153"/>
                <c:pt idx="0">
                  <c:v>3</c:v>
                </c:pt>
                <c:pt idx="1">
                  <c:v>3</c:v>
                </c:pt>
                <c:pt idx="2">
                  <c:v>2.5</c:v>
                </c:pt>
                <c:pt idx="3">
                  <c:v>2.5</c:v>
                </c:pt>
                <c:pt idx="4">
                  <c:v>2</c:v>
                </c:pt>
                <c:pt idx="5">
                  <c:v>2</c:v>
                </c:pt>
                <c:pt idx="6">
                  <c:v>1.2</c:v>
                </c:pt>
                <c:pt idx="7">
                  <c:v>0.5</c:v>
                </c:pt>
                <c:pt idx="8">
                  <c:v>0.5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.2</c:v>
                </c:pt>
                <c:pt idx="104">
                  <c:v>0.2</c:v>
                </c:pt>
                <c:pt idx="105">
                  <c:v>0.2</c:v>
                </c:pt>
                <c:pt idx="106">
                  <c:v>0.2</c:v>
                </c:pt>
                <c:pt idx="107">
                  <c:v>0.2</c:v>
                </c:pt>
                <c:pt idx="108">
                  <c:v>0.2</c:v>
                </c:pt>
                <c:pt idx="109">
                  <c:v>0.2</c:v>
                </c:pt>
                <c:pt idx="110">
                  <c:v>0.2</c:v>
                </c:pt>
                <c:pt idx="111">
                  <c:v>0.2</c:v>
                </c:pt>
                <c:pt idx="112">
                  <c:v>0.2</c:v>
                </c:pt>
                <c:pt idx="113">
                  <c:v>0.5</c:v>
                </c:pt>
                <c:pt idx="114">
                  <c:v>0.5</c:v>
                </c:pt>
                <c:pt idx="115">
                  <c:v>0.5</c:v>
                </c:pt>
                <c:pt idx="116">
                  <c:v>0.5</c:v>
                </c:pt>
                <c:pt idx="117">
                  <c:v>0.5</c:v>
                </c:pt>
                <c:pt idx="118">
                  <c:v>0.5</c:v>
                </c:pt>
                <c:pt idx="119">
                  <c:v>0.8</c:v>
                </c:pt>
                <c:pt idx="120">
                  <c:v>0.8</c:v>
                </c:pt>
                <c:pt idx="121">
                  <c:v>0.8</c:v>
                </c:pt>
                <c:pt idx="122">
                  <c:v>0.8</c:v>
                </c:pt>
                <c:pt idx="123">
                  <c:v>0.8</c:v>
                </c:pt>
                <c:pt idx="124">
                  <c:v>0.8</c:v>
                </c:pt>
                <c:pt idx="125">
                  <c:v>0.8</c:v>
                </c:pt>
                <c:pt idx="126">
                  <c:v>0.8</c:v>
                </c:pt>
                <c:pt idx="127">
                  <c:v>0.8</c:v>
                </c:pt>
                <c:pt idx="128">
                  <c:v>0.8</c:v>
                </c:pt>
                <c:pt idx="129">
                  <c:v>1</c:v>
                </c:pt>
                <c:pt idx="130">
                  <c:v>1</c:v>
                </c:pt>
                <c:pt idx="131">
                  <c:v>1</c:v>
                </c:pt>
                <c:pt idx="132">
                  <c:v>1</c:v>
                </c:pt>
                <c:pt idx="133">
                  <c:v>1</c:v>
                </c:pt>
                <c:pt idx="134">
                  <c:v>1</c:v>
                </c:pt>
                <c:pt idx="135">
                  <c:v>1</c:v>
                </c:pt>
                <c:pt idx="136">
                  <c:v>1.2</c:v>
                </c:pt>
                <c:pt idx="137">
                  <c:v>1.5</c:v>
                </c:pt>
                <c:pt idx="138">
                  <c:v>1.5</c:v>
                </c:pt>
                <c:pt idx="139">
                  <c:v>1.5</c:v>
                </c:pt>
                <c:pt idx="140">
                  <c:v>1.5</c:v>
                </c:pt>
                <c:pt idx="141">
                  <c:v>1.2</c:v>
                </c:pt>
                <c:pt idx="142">
                  <c:v>1.2</c:v>
                </c:pt>
                <c:pt idx="143">
                  <c:v>1.2</c:v>
                </c:pt>
                <c:pt idx="144">
                  <c:v>1</c:v>
                </c:pt>
                <c:pt idx="145">
                  <c:v>1</c:v>
                </c:pt>
                <c:pt idx="146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608-42FB-8865-C534E52A9C76}"/>
            </c:ext>
          </c:extLst>
        </c:ser>
        <c:ser>
          <c:idx val="3"/>
          <c:order val="3"/>
          <c:tx>
            <c:v>Banco de Inglaterra</c:v>
          </c:tx>
          <c:spPr>
            <a:ln w="28575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GR 59'!$F$8:$F$173</c:f>
              <c:numCache>
                <c:formatCode>General</c:formatCode>
                <c:ptCount val="166"/>
                <c:pt idx="0">
                  <c:v>4</c:v>
                </c:pt>
                <c:pt idx="1">
                  <c:v>4</c:v>
                </c:pt>
                <c:pt idx="2">
                  <c:v>3.5</c:v>
                </c:pt>
                <c:pt idx="3">
                  <c:v>3.5</c:v>
                </c:pt>
                <c:pt idx="4">
                  <c:v>3</c:v>
                </c:pt>
                <c:pt idx="5">
                  <c:v>2.25</c:v>
                </c:pt>
                <c:pt idx="6">
                  <c:v>2.25</c:v>
                </c:pt>
                <c:pt idx="7">
                  <c:v>1.75</c:v>
                </c:pt>
                <c:pt idx="8">
                  <c:v>1.25</c:v>
                </c:pt>
                <c:pt idx="9">
                  <c:v>1.25</c:v>
                </c:pt>
                <c:pt idx="10">
                  <c:v>1</c:v>
                </c:pt>
                <c:pt idx="11">
                  <c:v>0.75</c:v>
                </c:pt>
                <c:pt idx="12">
                  <c:v>0.75</c:v>
                </c:pt>
                <c:pt idx="13">
                  <c:v>0.5</c:v>
                </c:pt>
                <c:pt idx="14">
                  <c:v>0.25</c:v>
                </c:pt>
                <c:pt idx="15">
                  <c:v>0.25</c:v>
                </c:pt>
                <c:pt idx="16">
                  <c:v>0.1</c:v>
                </c:pt>
                <c:pt idx="17">
                  <c:v>0.1</c:v>
                </c:pt>
                <c:pt idx="18">
                  <c:v>0.1</c:v>
                </c:pt>
                <c:pt idx="19">
                  <c:v>0.1</c:v>
                </c:pt>
                <c:pt idx="20">
                  <c:v>0.1</c:v>
                </c:pt>
                <c:pt idx="21">
                  <c:v>0.1</c:v>
                </c:pt>
                <c:pt idx="22">
                  <c:v>0.1</c:v>
                </c:pt>
                <c:pt idx="23">
                  <c:v>0.1</c:v>
                </c:pt>
                <c:pt idx="24">
                  <c:v>0.1</c:v>
                </c:pt>
                <c:pt idx="25">
                  <c:v>0.1</c:v>
                </c:pt>
                <c:pt idx="26">
                  <c:v>0.1</c:v>
                </c:pt>
                <c:pt idx="27">
                  <c:v>0.1</c:v>
                </c:pt>
                <c:pt idx="28">
                  <c:v>0.1</c:v>
                </c:pt>
                <c:pt idx="29">
                  <c:v>0.1</c:v>
                </c:pt>
                <c:pt idx="30">
                  <c:v>0.1</c:v>
                </c:pt>
                <c:pt idx="31">
                  <c:v>0.1</c:v>
                </c:pt>
                <c:pt idx="32">
                  <c:v>0.1</c:v>
                </c:pt>
                <c:pt idx="33">
                  <c:v>0.1</c:v>
                </c:pt>
                <c:pt idx="34">
                  <c:v>0.1</c:v>
                </c:pt>
                <c:pt idx="35">
                  <c:v>0.1</c:v>
                </c:pt>
                <c:pt idx="36">
                  <c:v>0.1</c:v>
                </c:pt>
                <c:pt idx="37">
                  <c:v>0.75</c:v>
                </c:pt>
                <c:pt idx="38">
                  <c:v>0.75</c:v>
                </c:pt>
                <c:pt idx="39">
                  <c:v>0.75</c:v>
                </c:pt>
                <c:pt idx="40">
                  <c:v>0.75</c:v>
                </c:pt>
                <c:pt idx="41">
                  <c:v>0.75</c:v>
                </c:pt>
                <c:pt idx="42">
                  <c:v>0.75</c:v>
                </c:pt>
                <c:pt idx="43">
                  <c:v>0.75</c:v>
                </c:pt>
                <c:pt idx="44">
                  <c:v>0.75</c:v>
                </c:pt>
                <c:pt idx="45">
                  <c:v>0.75</c:v>
                </c:pt>
                <c:pt idx="46">
                  <c:v>0.75</c:v>
                </c:pt>
                <c:pt idx="47">
                  <c:v>0.75</c:v>
                </c:pt>
                <c:pt idx="48">
                  <c:v>0.75</c:v>
                </c:pt>
                <c:pt idx="49">
                  <c:v>0.75</c:v>
                </c:pt>
                <c:pt idx="50">
                  <c:v>0.75</c:v>
                </c:pt>
                <c:pt idx="51">
                  <c:v>0.75</c:v>
                </c:pt>
                <c:pt idx="52">
                  <c:v>0.75</c:v>
                </c:pt>
                <c:pt idx="53">
                  <c:v>0.75</c:v>
                </c:pt>
                <c:pt idx="54">
                  <c:v>0.75</c:v>
                </c:pt>
                <c:pt idx="55">
                  <c:v>0.75</c:v>
                </c:pt>
                <c:pt idx="56">
                  <c:v>0.5</c:v>
                </c:pt>
                <c:pt idx="57">
                  <c:v>0.5</c:v>
                </c:pt>
                <c:pt idx="58">
                  <c:v>0.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25</c:v>
                </c:pt>
                <c:pt idx="66">
                  <c:v>0.2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25</c:v>
                </c:pt>
                <c:pt idx="76">
                  <c:v>0.25</c:v>
                </c:pt>
                <c:pt idx="77">
                  <c:v>0.25</c:v>
                </c:pt>
                <c:pt idx="78">
                  <c:v>0.25</c:v>
                </c:pt>
                <c:pt idx="79">
                  <c:v>0.25</c:v>
                </c:pt>
                <c:pt idx="80">
                  <c:v>0.5</c:v>
                </c:pt>
                <c:pt idx="81">
                  <c:v>0.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5</c:v>
                </c:pt>
                <c:pt idx="86">
                  <c:v>0.5</c:v>
                </c:pt>
                <c:pt idx="87">
                  <c:v>0.5</c:v>
                </c:pt>
                <c:pt idx="88">
                  <c:v>0.5</c:v>
                </c:pt>
                <c:pt idx="89">
                  <c:v>0.5</c:v>
                </c:pt>
                <c:pt idx="90">
                  <c:v>0.5</c:v>
                </c:pt>
                <c:pt idx="91">
                  <c:v>0.5</c:v>
                </c:pt>
                <c:pt idx="92">
                  <c:v>0.5</c:v>
                </c:pt>
                <c:pt idx="93">
                  <c:v>0.5</c:v>
                </c:pt>
                <c:pt idx="94">
                  <c:v>0.5</c:v>
                </c:pt>
                <c:pt idx="95">
                  <c:v>0.5</c:v>
                </c:pt>
                <c:pt idx="96">
                  <c:v>0.5</c:v>
                </c:pt>
                <c:pt idx="97">
                  <c:v>0.5</c:v>
                </c:pt>
                <c:pt idx="98">
                  <c:v>0.5</c:v>
                </c:pt>
                <c:pt idx="99">
                  <c:v>0.5</c:v>
                </c:pt>
                <c:pt idx="100">
                  <c:v>0.5</c:v>
                </c:pt>
                <c:pt idx="101">
                  <c:v>0.5</c:v>
                </c:pt>
                <c:pt idx="102">
                  <c:v>0.5</c:v>
                </c:pt>
                <c:pt idx="103">
                  <c:v>0.5</c:v>
                </c:pt>
                <c:pt idx="104">
                  <c:v>0.5</c:v>
                </c:pt>
                <c:pt idx="105">
                  <c:v>0.5</c:v>
                </c:pt>
                <c:pt idx="106">
                  <c:v>0.5</c:v>
                </c:pt>
                <c:pt idx="107">
                  <c:v>0.5</c:v>
                </c:pt>
                <c:pt idx="108">
                  <c:v>0.5</c:v>
                </c:pt>
                <c:pt idx="109">
                  <c:v>0.5</c:v>
                </c:pt>
                <c:pt idx="110">
                  <c:v>0.5</c:v>
                </c:pt>
                <c:pt idx="111">
                  <c:v>0.5</c:v>
                </c:pt>
                <c:pt idx="112">
                  <c:v>0.5</c:v>
                </c:pt>
                <c:pt idx="113">
                  <c:v>0.5</c:v>
                </c:pt>
                <c:pt idx="114">
                  <c:v>0.5</c:v>
                </c:pt>
                <c:pt idx="115">
                  <c:v>0.5</c:v>
                </c:pt>
                <c:pt idx="116">
                  <c:v>0.5</c:v>
                </c:pt>
                <c:pt idx="117">
                  <c:v>0.5</c:v>
                </c:pt>
                <c:pt idx="118">
                  <c:v>0.5</c:v>
                </c:pt>
                <c:pt idx="119">
                  <c:v>0.5</c:v>
                </c:pt>
                <c:pt idx="120">
                  <c:v>0.5</c:v>
                </c:pt>
                <c:pt idx="121">
                  <c:v>0.5</c:v>
                </c:pt>
                <c:pt idx="122">
                  <c:v>0.5</c:v>
                </c:pt>
                <c:pt idx="123">
                  <c:v>0.5</c:v>
                </c:pt>
                <c:pt idx="124">
                  <c:v>0.5</c:v>
                </c:pt>
                <c:pt idx="125">
                  <c:v>0.5</c:v>
                </c:pt>
                <c:pt idx="126">
                  <c:v>0.5</c:v>
                </c:pt>
                <c:pt idx="127">
                  <c:v>0.5</c:v>
                </c:pt>
                <c:pt idx="128">
                  <c:v>0.5</c:v>
                </c:pt>
                <c:pt idx="129">
                  <c:v>0.5</c:v>
                </c:pt>
                <c:pt idx="130">
                  <c:v>0.5</c:v>
                </c:pt>
                <c:pt idx="131">
                  <c:v>0.5</c:v>
                </c:pt>
                <c:pt idx="132">
                  <c:v>0.5</c:v>
                </c:pt>
                <c:pt idx="133">
                  <c:v>0.5</c:v>
                </c:pt>
                <c:pt idx="134">
                  <c:v>0.5</c:v>
                </c:pt>
                <c:pt idx="135">
                  <c:v>0.5</c:v>
                </c:pt>
                <c:pt idx="136">
                  <c:v>0.5</c:v>
                </c:pt>
                <c:pt idx="137">
                  <c:v>0.5</c:v>
                </c:pt>
                <c:pt idx="138">
                  <c:v>0.5</c:v>
                </c:pt>
                <c:pt idx="139">
                  <c:v>0.5</c:v>
                </c:pt>
                <c:pt idx="140">
                  <c:v>0.5</c:v>
                </c:pt>
                <c:pt idx="141">
                  <c:v>0.5</c:v>
                </c:pt>
                <c:pt idx="142">
                  <c:v>0.5</c:v>
                </c:pt>
                <c:pt idx="143">
                  <c:v>0.5</c:v>
                </c:pt>
                <c:pt idx="144">
                  <c:v>0.5</c:v>
                </c:pt>
                <c:pt idx="145">
                  <c:v>0.5</c:v>
                </c:pt>
                <c:pt idx="146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608-42FB-8865-C534E52A9C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7650047"/>
        <c:axId val="118533920"/>
      </c:lineChart>
      <c:dateAx>
        <c:axId val="207650047"/>
        <c:scaling>
          <c:orientation val="minMax"/>
        </c:scaling>
        <c:delete val="0"/>
        <c:axPos val="b"/>
        <c:numFmt formatCode="mm\-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8533920"/>
        <c:crosses val="autoZero"/>
        <c:auto val="0"/>
        <c:lblOffset val="100"/>
        <c:baseTimeUnit val="days"/>
        <c:majorUnit val="1"/>
        <c:majorTimeUnit val="years"/>
      </c:dateAx>
      <c:valAx>
        <c:axId val="118533920"/>
        <c:scaling>
          <c:orientation val="minMax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7650047"/>
        <c:crosses val="autoZero"/>
        <c:crossBetween val="between"/>
        <c:majorUnit val="0.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8909706222413523E-2"/>
          <c:y val="2.3833928341895655E-2"/>
          <c:w val="0.61199647887323949"/>
          <c:h val="0.286174451256266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366191909723226"/>
          <c:y val="4.8495879107262163E-2"/>
          <c:w val="0.86102888888888884"/>
          <c:h val="0.80827182539682529"/>
        </c:manualLayout>
      </c:layout>
      <c:lineChart>
        <c:grouping val="standard"/>
        <c:varyColors val="0"/>
        <c:ser>
          <c:idx val="0"/>
          <c:order val="0"/>
          <c:tx>
            <c:strRef>
              <c:f>'GR 60'!$I$7</c:f>
              <c:strCache>
                <c:ptCount val="1"/>
                <c:pt idx="0">
                  <c:v>3 de abril 2023</c:v>
                </c:pt>
              </c:strCache>
            </c:strRef>
          </c:tx>
          <c:spPr>
            <a:ln w="28575" cap="rnd">
              <a:solidFill>
                <a:srgbClr val="F3D1D5">
                  <a:lumMod val="90000"/>
                </a:srgb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accent6">
                        <a:lumMod val="9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60'!$C$5:$H$5</c:f>
              <c:numCache>
                <c:formatCode>m/d/yyyy</c:formatCode>
                <c:ptCount val="6"/>
                <c:pt idx="0">
                  <c:v>45385</c:v>
                </c:pt>
                <c:pt idx="1">
                  <c:v>46115</c:v>
                </c:pt>
                <c:pt idx="2">
                  <c:v>46845</c:v>
                </c:pt>
                <c:pt idx="3">
                  <c:v>48670</c:v>
                </c:pt>
                <c:pt idx="4">
                  <c:v>50495</c:v>
                </c:pt>
                <c:pt idx="5">
                  <c:v>55970</c:v>
                </c:pt>
              </c:numCache>
            </c:numRef>
          </c:cat>
          <c:val>
            <c:numRef>
              <c:f>'GR 60'!$C$7:$H$7</c:f>
              <c:numCache>
                <c:formatCode>0.00</c:formatCode>
                <c:ptCount val="6"/>
                <c:pt idx="0">
                  <c:v>3.222</c:v>
                </c:pt>
                <c:pt idx="1">
                  <c:v>3.41</c:v>
                </c:pt>
                <c:pt idx="2">
                  <c:v>3.44</c:v>
                </c:pt>
                <c:pt idx="3">
                  <c:v>3.6859999999999999</c:v>
                </c:pt>
                <c:pt idx="4">
                  <c:v>3.9340000000000002</c:v>
                </c:pt>
                <c:pt idx="5">
                  <c:v>4.033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92-4586-86DD-969416547628}"/>
            </c:ext>
          </c:extLst>
        </c:ser>
        <c:ser>
          <c:idx val="1"/>
          <c:order val="1"/>
          <c:tx>
            <c:strRef>
              <c:f>'GR 60'!$B$8</c:f>
              <c:strCache>
                <c:ptCount val="1"/>
                <c:pt idx="0">
                  <c:v>enero-23</c:v>
                </c:pt>
              </c:strCache>
            </c:strRef>
          </c:tx>
          <c:spPr>
            <a:ln w="28575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dLbls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 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592-4586-86DD-969416547628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60'!$C$5:$H$5</c:f>
              <c:numCache>
                <c:formatCode>m/d/yyyy</c:formatCode>
                <c:ptCount val="6"/>
                <c:pt idx="0">
                  <c:v>45385</c:v>
                </c:pt>
                <c:pt idx="1">
                  <c:v>46115</c:v>
                </c:pt>
                <c:pt idx="2">
                  <c:v>46845</c:v>
                </c:pt>
                <c:pt idx="3">
                  <c:v>48670</c:v>
                </c:pt>
                <c:pt idx="4">
                  <c:v>50495</c:v>
                </c:pt>
                <c:pt idx="5">
                  <c:v>55970</c:v>
                </c:pt>
              </c:numCache>
            </c:numRef>
          </c:cat>
          <c:val>
            <c:numRef>
              <c:f>'GR 60'!$C$8:$H$8</c:f>
              <c:numCache>
                <c:formatCode>0.00</c:formatCode>
                <c:ptCount val="6"/>
                <c:pt idx="0">
                  <c:v>2.863</c:v>
                </c:pt>
                <c:pt idx="1">
                  <c:v>2.871</c:v>
                </c:pt>
                <c:pt idx="2">
                  <c:v>3.01</c:v>
                </c:pt>
                <c:pt idx="3">
                  <c:v>3.4430000000000001</c:v>
                </c:pt>
                <c:pt idx="4">
                  <c:v>3.7290000000000001</c:v>
                </c:pt>
                <c:pt idx="5">
                  <c:v>3.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92-4586-86DD-969416547628}"/>
            </c:ext>
          </c:extLst>
        </c:ser>
        <c:ser>
          <c:idx val="2"/>
          <c:order val="2"/>
          <c:tx>
            <c:strRef>
              <c:f>'GR 60'!$B$9</c:f>
              <c:strCache>
                <c:ptCount val="1"/>
                <c:pt idx="0">
                  <c:v>enero-22</c:v>
                </c:pt>
              </c:strCache>
            </c:strRef>
          </c:tx>
          <c:spPr>
            <a:ln w="28575" cap="rnd">
              <a:solidFill>
                <a:sysClr val="windowText" lastClr="000000">
                  <a:lumMod val="50000"/>
                  <a:lumOff val="50000"/>
                </a:sysClr>
              </a:solidFill>
              <a:round/>
            </a:ln>
            <a:effectLst/>
          </c:spPr>
          <c:marker>
            <c:symbol val="none"/>
          </c:marker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592-4586-86DD-969416547628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>
                        <a:lumMod val="6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60'!$C$5:$H$5</c:f>
              <c:numCache>
                <c:formatCode>m/d/yyyy</c:formatCode>
                <c:ptCount val="6"/>
                <c:pt idx="0">
                  <c:v>45385</c:v>
                </c:pt>
                <c:pt idx="1">
                  <c:v>46115</c:v>
                </c:pt>
                <c:pt idx="2">
                  <c:v>46845</c:v>
                </c:pt>
                <c:pt idx="3">
                  <c:v>48670</c:v>
                </c:pt>
                <c:pt idx="4">
                  <c:v>50495</c:v>
                </c:pt>
                <c:pt idx="5">
                  <c:v>55970</c:v>
                </c:pt>
              </c:numCache>
            </c:numRef>
          </c:cat>
          <c:val>
            <c:numRef>
              <c:f>'GR 60'!$C$9:$H$9</c:f>
              <c:numCache>
                <c:formatCode>0.00</c:formatCode>
                <c:ptCount val="6"/>
                <c:pt idx="0">
                  <c:v>-0.57599999999999996</c:v>
                </c:pt>
                <c:pt idx="1">
                  <c:v>-0.436</c:v>
                </c:pt>
                <c:pt idx="2">
                  <c:v>2.1000000000000001E-2</c:v>
                </c:pt>
                <c:pt idx="3">
                  <c:v>0.59099999999999997</c:v>
                </c:pt>
                <c:pt idx="4">
                  <c:v>1.0609999999999999</c:v>
                </c:pt>
                <c:pt idx="5">
                  <c:v>1.423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592-4586-86DD-969416547628}"/>
            </c:ext>
          </c:extLst>
        </c:ser>
        <c:ser>
          <c:idx val="3"/>
          <c:order val="3"/>
          <c:tx>
            <c:strRef>
              <c:f>'GR 60'!$B$10</c:f>
              <c:strCache>
                <c:ptCount val="1"/>
                <c:pt idx="0">
                  <c:v>enero-21</c:v>
                </c:pt>
              </c:strCache>
            </c:strRef>
          </c:tx>
          <c:spPr>
            <a:ln w="28575" cap="rnd">
              <a:solidFill>
                <a:sysClr val="window" lastClr="FFFFFF">
                  <a:lumMod val="75000"/>
                </a:sysClr>
              </a:solidFill>
              <a:round/>
            </a:ln>
            <a:effectLst/>
          </c:spPr>
          <c:marker>
            <c:symbol val="none"/>
          </c:marker>
          <c:cat>
            <c:numRef>
              <c:f>'GR 60'!$C$5:$H$5</c:f>
              <c:numCache>
                <c:formatCode>m/d/yyyy</c:formatCode>
                <c:ptCount val="6"/>
                <c:pt idx="0">
                  <c:v>45385</c:v>
                </c:pt>
                <c:pt idx="1">
                  <c:v>46115</c:v>
                </c:pt>
                <c:pt idx="2">
                  <c:v>46845</c:v>
                </c:pt>
                <c:pt idx="3">
                  <c:v>48670</c:v>
                </c:pt>
                <c:pt idx="4">
                  <c:v>50495</c:v>
                </c:pt>
                <c:pt idx="5">
                  <c:v>55970</c:v>
                </c:pt>
              </c:numCache>
            </c:numRef>
          </c:cat>
          <c:val>
            <c:numRef>
              <c:f>'GR 60'!$C$10:$H$10</c:f>
              <c:numCache>
                <c:formatCode>0.00</c:formatCode>
                <c:ptCount val="6"/>
                <c:pt idx="0">
                  <c:v>-0.63</c:v>
                </c:pt>
                <c:pt idx="1">
                  <c:v>-0.55500000000000005</c:v>
                </c:pt>
                <c:pt idx="2">
                  <c:v>-0.47</c:v>
                </c:pt>
                <c:pt idx="3">
                  <c:v>5.5E-2</c:v>
                </c:pt>
                <c:pt idx="4">
                  <c:v>0.36899999999999999</c:v>
                </c:pt>
                <c:pt idx="5">
                  <c:v>0.866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592-4586-86DD-9694165476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17254064"/>
        <c:axId val="1717254480"/>
      </c:lineChart>
      <c:dateAx>
        <c:axId val="171725406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717254480"/>
        <c:crossesAt val="0"/>
        <c:auto val="1"/>
        <c:lblOffset val="100"/>
        <c:baseTimeUnit val="years"/>
      </c:dateAx>
      <c:valAx>
        <c:axId val="1717254480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17254064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42546890150441091"/>
          <c:y val="0.69043219196913497"/>
          <c:w val="0.52857508273566034"/>
          <c:h val="0.2132510625639453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4"/>
</c:chartSpace>
</file>

<file path=xl/charts/chart2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070C-4357-8201-3962E4285A19}"/>
            </c:ext>
          </c:extLst>
        </c:ser>
        <c:ser>
          <c:idx val="11"/>
          <c:order val="2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070C-4357-8201-3962E4285A19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070C-4357-8201-3962E4285A19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070C-4357-8201-3962E4285A19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070C-4357-8201-3962E4285A19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5-070C-4357-8201-3962E4285A19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6-070C-4357-8201-3962E4285A19}"/>
            </c:ext>
          </c:extLst>
        </c:ser>
        <c:ser>
          <c:idx val="6"/>
          <c:order val="8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7-070C-4357-8201-3962E4285A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4238816"/>
        <c:axId val="734241536"/>
      </c:areaChart>
      <c:lineChart>
        <c:grouping val="standard"/>
        <c:varyColors val="0"/>
        <c:ser>
          <c:idx val="0"/>
          <c:order val="9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7"/>
            </c:numLit>
          </c:cat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8-070C-4357-8201-3962E4285A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8816"/>
        <c:axId val="734241536"/>
        <c:extLst/>
      </c:lineChart>
      <c:lineChart>
        <c:grouping val="standard"/>
        <c:varyColors val="0"/>
        <c:ser>
          <c:idx val="1"/>
          <c:order val="0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"/>
            </c:numLit>
          </c:cat>
          <c:val>
            <c:numLit>
              <c:formatCode>General</c:formatCode>
              <c:ptCount val="7"/>
            </c:numLit>
          </c:val>
          <c:smooth val="0"/>
          <c:extLst>
            <c:ext xmlns:c16="http://schemas.microsoft.com/office/drawing/2014/chart" uri="{C3380CC4-5D6E-409C-BE32-E72D297353CC}">
              <c16:uniqueId val="{00000009-070C-4357-8201-3962E4285A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29024"/>
        <c:axId val="734247520"/>
      </c:lineChart>
      <c:catAx>
        <c:axId val="7342388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4153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73424153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734238816"/>
        <c:crosses val="autoZero"/>
        <c:crossBetween val="between"/>
        <c:majorUnit val="1.5"/>
      </c:valAx>
      <c:valAx>
        <c:axId val="73424752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29024"/>
        <c:crosses val="max"/>
        <c:crossBetween val="between"/>
        <c:majorUnit val="0.5"/>
      </c:valAx>
      <c:catAx>
        <c:axId val="734229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42475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2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9.5881424863733036E-2"/>
          <c:y val="4.3000017154718406E-2"/>
          <c:w val="0.81500100948919851"/>
          <c:h val="0.74423975020363842"/>
        </c:manualLayout>
      </c:layout>
      <c:lineChart>
        <c:grouping val="standard"/>
        <c:varyColors val="0"/>
        <c:ser>
          <c:idx val="0"/>
          <c:order val="0"/>
          <c:tx>
            <c:strRef>
              <c:f>'GR 61'!$C$6</c:f>
              <c:strCache>
                <c:ptCount val="1"/>
                <c:pt idx="0">
                  <c:v>Coste medio de la deuda en circulación</c:v>
                </c:pt>
              </c:strCache>
            </c:strRef>
          </c:tx>
          <c:spPr>
            <a:ln w="31750">
              <a:solidFill>
                <a:srgbClr val="C0C0C0"/>
              </a:solidFill>
              <a:prstDash val="solid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794-4BD2-A9E9-4C9F4527C7A5}"/>
                </c:ext>
              </c:extLst>
            </c:dLbl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794-4BD2-A9E9-4C9F4527C7A5}"/>
                </c:ext>
              </c:extLst>
            </c:dLbl>
            <c:dLbl>
              <c:idx val="21"/>
              <c:layout>
                <c:manualLayout>
                  <c:x val="-0.14068877753917125"/>
                  <c:y val="2.8260443348195836E-2"/>
                </c:manualLayout>
              </c:layout>
              <c:numFmt formatCode="#,##0.00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chemeClr val="bg1">
                          <a:lumMod val="50000"/>
                        </a:schemeClr>
                      </a:solidFill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794-4BD2-A9E9-4C9F4527C7A5}"/>
                </c:ext>
              </c:extLst>
            </c:dLbl>
            <c:dLbl>
              <c:idx val="22"/>
              <c:layout>
                <c:manualLayout>
                  <c:x val="-7.4226517139902963E-3"/>
                  <c:y val="-5.2463080669133223E-2"/>
                </c:manualLayout>
              </c:layout>
              <c:numFmt formatCode="#,##0.00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chemeClr val="bg1">
                          <a:lumMod val="50000"/>
                        </a:schemeClr>
                      </a:solidFill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794-4BD2-A9E9-4C9F4527C7A5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>
                        <a:lumMod val="50000"/>
                      </a:schemeClr>
                    </a:solidFill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R 61'!$B$12:$B$34</c:f>
              <c:numCache>
                <c:formatCode>General</c:formatCode>
                <c:ptCount val="23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</c:numCache>
            </c:numRef>
          </c:cat>
          <c:val>
            <c:numRef>
              <c:f>'GR 61'!$C$12:$C$34</c:f>
              <c:numCache>
                <c:formatCode>0.0</c:formatCode>
                <c:ptCount val="23"/>
                <c:pt idx="0">
                  <c:v>5.69</c:v>
                </c:pt>
                <c:pt idx="1">
                  <c:v>5.55</c:v>
                </c:pt>
                <c:pt idx="2">
                  <c:v>5.37</c:v>
                </c:pt>
                <c:pt idx="3">
                  <c:v>4.82</c:v>
                </c:pt>
                <c:pt idx="4">
                  <c:v>4.62</c:v>
                </c:pt>
                <c:pt idx="5">
                  <c:v>4.3899999999999997</c:v>
                </c:pt>
                <c:pt idx="6">
                  <c:v>4.3600000000000003</c:v>
                </c:pt>
                <c:pt idx="7">
                  <c:v>4.53</c:v>
                </c:pt>
                <c:pt idx="8">
                  <c:v>4.32</c:v>
                </c:pt>
                <c:pt idx="9">
                  <c:v>3.53</c:v>
                </c:pt>
                <c:pt idx="10">
                  <c:v>3.6900000000000004</c:v>
                </c:pt>
                <c:pt idx="11">
                  <c:v>4.07</c:v>
                </c:pt>
                <c:pt idx="12">
                  <c:v>3.9</c:v>
                </c:pt>
                <c:pt idx="13">
                  <c:v>3.73</c:v>
                </c:pt>
                <c:pt idx="14">
                  <c:v>3.49</c:v>
                </c:pt>
                <c:pt idx="15">
                  <c:v>3.1080000000000001</c:v>
                </c:pt>
                <c:pt idx="16">
                  <c:v>2.7719999999999998</c:v>
                </c:pt>
                <c:pt idx="17">
                  <c:v>2.5449999999999999</c:v>
                </c:pt>
                <c:pt idx="18">
                  <c:v>2.383</c:v>
                </c:pt>
                <c:pt idx="19">
                  <c:v>2.1829999999999998</c:v>
                </c:pt>
                <c:pt idx="20">
                  <c:v>1.849</c:v>
                </c:pt>
                <c:pt idx="21">
                  <c:v>1.641</c:v>
                </c:pt>
                <c:pt idx="22">
                  <c:v>1.729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794-4BD2-A9E9-4C9F4527C7A5}"/>
            </c:ext>
          </c:extLst>
        </c:ser>
        <c:ser>
          <c:idx val="1"/>
          <c:order val="1"/>
          <c:tx>
            <c:strRef>
              <c:f>'GR 61'!$D$6</c:f>
              <c:strCache>
                <c:ptCount val="1"/>
                <c:pt idx="0">
                  <c:v>Coste medio de las nuevas emisiones</c:v>
                </c:pt>
              </c:strCache>
            </c:strRef>
          </c:tx>
          <c:spPr>
            <a:ln w="31750">
              <a:solidFill>
                <a:schemeClr val="accent1"/>
              </a:solidFill>
              <a:prstDash val="solid"/>
            </a:ln>
          </c:spPr>
          <c:marker>
            <c:symbol val="none"/>
          </c:marker>
          <c:dLbls>
            <c:dLbl>
              <c:idx val="21"/>
              <c:layout>
                <c:manualLayout>
                  <c:x val="0"/>
                  <c:y val="1.6975829828500353E-2"/>
                </c:manualLayout>
              </c:layout>
              <c:numFmt formatCode="#,##0.00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>
                      <a:solidFill>
                        <a:schemeClr val="accent1"/>
                      </a:solidFill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6172512526843236"/>
                      <c:h val="7.936417586355921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0794-4BD2-A9E9-4C9F4527C7A5}"/>
                </c:ext>
              </c:extLst>
            </c:dLbl>
            <c:dLbl>
              <c:idx val="22"/>
              <c:layout>
                <c:manualLayout>
                  <c:x val="-2.3721466634852462E-3"/>
                  <c:y val="1.179394744331657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794-4BD2-A9E9-4C9F4527C7A5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1"/>
                    </a:solidFill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R 61'!$B$12:$B$34</c:f>
              <c:numCache>
                <c:formatCode>General</c:formatCode>
                <c:ptCount val="23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</c:numCache>
            </c:numRef>
          </c:cat>
          <c:val>
            <c:numRef>
              <c:f>'GR 61'!$D$12:$D$34</c:f>
              <c:numCache>
                <c:formatCode>0.0</c:formatCode>
                <c:ptCount val="23"/>
                <c:pt idx="0">
                  <c:v>4.9800000000000004</c:v>
                </c:pt>
                <c:pt idx="1">
                  <c:v>4.54</c:v>
                </c:pt>
                <c:pt idx="2">
                  <c:v>4.1710000000000003</c:v>
                </c:pt>
                <c:pt idx="3">
                  <c:v>2.9420000000000002</c:v>
                </c:pt>
                <c:pt idx="4">
                  <c:v>2.9359999999999999</c:v>
                </c:pt>
                <c:pt idx="5">
                  <c:v>2.8010000000000002</c:v>
                </c:pt>
                <c:pt idx="6">
                  <c:v>3.472</c:v>
                </c:pt>
                <c:pt idx="7">
                  <c:v>4.1980000000000004</c:v>
                </c:pt>
                <c:pt idx="8">
                  <c:v>3.8149999999999999</c:v>
                </c:pt>
                <c:pt idx="9">
                  <c:v>2.1480000000000001</c:v>
                </c:pt>
                <c:pt idx="10">
                  <c:v>2.5539999999999998</c:v>
                </c:pt>
                <c:pt idx="11">
                  <c:v>3.8969999999999998</c:v>
                </c:pt>
                <c:pt idx="12">
                  <c:v>3.008</c:v>
                </c:pt>
                <c:pt idx="13">
                  <c:v>2.452</c:v>
                </c:pt>
                <c:pt idx="14">
                  <c:v>1.5189999999999999</c:v>
                </c:pt>
                <c:pt idx="15">
                  <c:v>0.84099999999999997</c:v>
                </c:pt>
                <c:pt idx="16">
                  <c:v>0.61099999999999999</c:v>
                </c:pt>
                <c:pt idx="17">
                  <c:v>0.622</c:v>
                </c:pt>
                <c:pt idx="18">
                  <c:v>0.64600000000000002</c:v>
                </c:pt>
                <c:pt idx="19">
                  <c:v>0.23100000000000001</c:v>
                </c:pt>
                <c:pt idx="20">
                  <c:v>0.17799999999999999</c:v>
                </c:pt>
                <c:pt idx="21">
                  <c:v>-3.5000000000000003E-2</c:v>
                </c:pt>
                <c:pt idx="22">
                  <c:v>1.3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794-4BD2-A9E9-4C9F4527C7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4066816"/>
        <c:axId val="164068736"/>
      </c:lineChart>
      <c:catAx>
        <c:axId val="1640668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/>
            </a:pPr>
            <a:endParaRPr lang="es-ES"/>
          </a:p>
        </c:txPr>
        <c:crossAx val="164068736"/>
        <c:crosses val="autoZero"/>
        <c:auto val="1"/>
        <c:lblAlgn val="ctr"/>
        <c:lblOffset val="100"/>
        <c:tickLblSkip val="2"/>
        <c:tickMarkSkip val="3"/>
        <c:noMultiLvlLbl val="0"/>
      </c:catAx>
      <c:valAx>
        <c:axId val="164068736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s-ES"/>
          </a:p>
        </c:txPr>
        <c:crossAx val="164066816"/>
        <c:crosses val="autoZero"/>
        <c:crossBetween val="between"/>
        <c:majorUnit val="1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5.1496296296296307E-3"/>
          <c:y val="0.87081903051558596"/>
          <c:w val="0.91948259259259257"/>
          <c:h val="0.12918096948441404"/>
        </c:manualLayout>
      </c:layout>
      <c:overlay val="0"/>
      <c:spPr>
        <a:noFill/>
        <a:ln w="3175">
          <a:noFill/>
          <a:prstDash val="solid"/>
        </a:ln>
      </c:spPr>
      <c:txPr>
        <a:bodyPr/>
        <a:lstStyle/>
        <a:p>
          <a:pPr>
            <a:defRPr sz="900"/>
          </a:pPr>
          <a:endParaRPr lang="es-E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Gill Sans MT" panose="020B0502020104020203" pitchFamily="34" charset="0"/>
          <a:ea typeface="Cambria"/>
          <a:cs typeface="Cambria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3DD6-4F69-93C2-31802C2E94C8}"/>
            </c:ext>
          </c:extLst>
        </c:ser>
        <c:ser>
          <c:idx val="11"/>
          <c:order val="2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3DD6-4F69-93C2-31802C2E94C8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3DD6-4F69-93C2-31802C2E94C8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3DD6-4F69-93C2-31802C2E94C8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3DD6-4F69-93C2-31802C2E94C8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5-3DD6-4F69-93C2-31802C2E94C8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6-3DD6-4F69-93C2-31802C2E94C8}"/>
            </c:ext>
          </c:extLst>
        </c:ser>
        <c:ser>
          <c:idx val="6"/>
          <c:order val="8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7-3DD6-4F69-93C2-31802C2E94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4238816"/>
        <c:axId val="734241536"/>
      </c:areaChart>
      <c:lineChart>
        <c:grouping val="standard"/>
        <c:varyColors val="0"/>
        <c:ser>
          <c:idx val="0"/>
          <c:order val="9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7"/>
            </c:numLit>
          </c:cat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8-3DD6-4F69-93C2-31802C2E94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8816"/>
        <c:axId val="734241536"/>
        <c:extLst/>
      </c:lineChart>
      <c:lineChart>
        <c:grouping val="standard"/>
        <c:varyColors val="0"/>
        <c:ser>
          <c:idx val="1"/>
          <c:order val="0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"/>
            </c:numLit>
          </c:cat>
          <c:val>
            <c:numLit>
              <c:formatCode>General</c:formatCode>
              <c:ptCount val="7"/>
            </c:numLit>
          </c:val>
          <c:smooth val="0"/>
          <c:extLst>
            <c:ext xmlns:c16="http://schemas.microsoft.com/office/drawing/2014/chart" uri="{C3380CC4-5D6E-409C-BE32-E72D297353CC}">
              <c16:uniqueId val="{00000009-3DD6-4F69-93C2-31802C2E94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29024"/>
        <c:axId val="734247520"/>
      </c:lineChart>
      <c:catAx>
        <c:axId val="7342388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4153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73424153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734238816"/>
        <c:crosses val="autoZero"/>
        <c:crossBetween val="between"/>
        <c:majorUnit val="1.5"/>
      </c:valAx>
      <c:valAx>
        <c:axId val="73424752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29024"/>
        <c:crosses val="max"/>
        <c:crossBetween val="between"/>
        <c:majorUnit val="0.5"/>
      </c:valAx>
      <c:catAx>
        <c:axId val="734229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42475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211309523809524"/>
          <c:y val="6.8416447944007003E-2"/>
          <c:w val="0.84694563492063513"/>
          <c:h val="0.65382874015748027"/>
        </c:manualLayout>
      </c:layout>
      <c:lineChart>
        <c:grouping val="standard"/>
        <c:varyColors val="0"/>
        <c:ser>
          <c:idx val="0"/>
          <c:order val="0"/>
          <c:tx>
            <c:strRef>
              <c:f>'GR13'!$B$4</c:f>
              <c:strCache>
                <c:ptCount val="1"/>
                <c:pt idx="0">
                  <c:v>IPC gener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13'!$A$5:$A$55</c:f>
              <c:numCache>
                <c:formatCode>mmm\-yy</c:formatCode>
                <c:ptCount val="5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</c:numCache>
            </c:numRef>
          </c:cat>
          <c:val>
            <c:numRef>
              <c:f>'GR13'!$B$5:$B$55</c:f>
              <c:numCache>
                <c:formatCode>0.00</c:formatCode>
                <c:ptCount val="51"/>
                <c:pt idx="0">
                  <c:v>0.97947516105638677</c:v>
                </c:pt>
                <c:pt idx="1">
                  <c:v>1.0904587483338668</c:v>
                </c:pt>
                <c:pt idx="2">
                  <c:v>1.3376243539882315</c:v>
                </c:pt>
                <c:pt idx="3">
                  <c:v>1.5210904440586148</c:v>
                </c:pt>
                <c:pt idx="4">
                  <c:v>0.80990849888715744</c:v>
                </c:pt>
                <c:pt idx="5">
                  <c:v>0.4285626194733716</c:v>
                </c:pt>
                <c:pt idx="6">
                  <c:v>0.52689329634383331</c:v>
                </c:pt>
                <c:pt idx="7">
                  <c:v>0.32767567344069715</c:v>
                </c:pt>
                <c:pt idx="8">
                  <c:v>8.3524098249099232E-2</c:v>
                </c:pt>
                <c:pt idx="9">
                  <c:v>0.12873563218391837</c:v>
                </c:pt>
                <c:pt idx="10">
                  <c:v>0.40810899271745971</c:v>
                </c:pt>
                <c:pt idx="11">
                  <c:v>0.78804878299376657</c:v>
                </c:pt>
                <c:pt idx="12">
                  <c:v>1.0969454129156508</c:v>
                </c:pt>
                <c:pt idx="13">
                  <c:v>0.73089700996677998</c:v>
                </c:pt>
                <c:pt idx="14">
                  <c:v>-1.7585782412143924E-2</c:v>
                </c:pt>
                <c:pt idx="15">
                  <c:v>-0.71688992667240381</c:v>
                </c:pt>
                <c:pt idx="16">
                  <c:v>-0.91583703007134254</c:v>
                </c:pt>
                <c:pt idx="17">
                  <c:v>-0.34179637532105733</c:v>
                </c:pt>
                <c:pt idx="18">
                  <c:v>-0.61989640933758361</c:v>
                </c:pt>
                <c:pt idx="19">
                  <c:v>-0.51927178314220557</c:v>
                </c:pt>
                <c:pt idx="20">
                  <c:v>-0.36987811537312343</c:v>
                </c:pt>
                <c:pt idx="21">
                  <c:v>-0.80917541657739012</c:v>
                </c:pt>
                <c:pt idx="22">
                  <c:v>-0.81493781005836929</c:v>
                </c:pt>
                <c:pt idx="23">
                  <c:v>-0.53213178926766469</c:v>
                </c:pt>
                <c:pt idx="24">
                  <c:v>0.45707697217389764</c:v>
                </c:pt>
                <c:pt idx="25">
                  <c:v>-1.6490765171506272E-2</c:v>
                </c:pt>
                <c:pt idx="26">
                  <c:v>1.3419277407606733</c:v>
                </c:pt>
                <c:pt idx="27">
                  <c:v>2.2291219673213458</c:v>
                </c:pt>
                <c:pt idx="28">
                  <c:v>2.7172006849738972</c:v>
                </c:pt>
                <c:pt idx="29">
                  <c:v>2.7324536632951757</c:v>
                </c:pt>
                <c:pt idx="30">
                  <c:v>2.8815368196371427</c:v>
                </c:pt>
                <c:pt idx="31">
                  <c:v>3.3017451193620095</c:v>
                </c:pt>
                <c:pt idx="32">
                  <c:v>4.0072388831437378</c:v>
                </c:pt>
                <c:pt idx="33">
                  <c:v>5.3668422352069811</c:v>
                </c:pt>
                <c:pt idx="34">
                  <c:v>5.5162426694876032</c:v>
                </c:pt>
                <c:pt idx="35">
                  <c:v>6.5499005882714734</c:v>
                </c:pt>
                <c:pt idx="36">
                  <c:v>6.132215652316475</c:v>
                </c:pt>
                <c:pt idx="37">
                  <c:v>7.623082632360223</c:v>
                </c:pt>
                <c:pt idx="38">
                  <c:v>9.8183748685540593</c:v>
                </c:pt>
                <c:pt idx="39">
                  <c:v>8.3446849301246129</c:v>
                </c:pt>
                <c:pt idx="40">
                  <c:v>8.7273530711444955</c:v>
                </c:pt>
                <c:pt idx="41">
                  <c:v>10.216300501769183</c:v>
                </c:pt>
                <c:pt idx="42">
                  <c:v>10.770253394029726</c:v>
                </c:pt>
                <c:pt idx="43">
                  <c:v>10.54911121582467</c:v>
                </c:pt>
                <c:pt idx="44">
                  <c:v>8.8719860800397612</c:v>
                </c:pt>
                <c:pt idx="45">
                  <c:v>7.2648279228703982</c:v>
                </c:pt>
                <c:pt idx="46">
                  <c:v>6.8095544005139175</c:v>
                </c:pt>
                <c:pt idx="47">
                  <c:v>5.7076900880103754</c:v>
                </c:pt>
                <c:pt idx="48">
                  <c:v>5.8908725752411684</c:v>
                </c:pt>
                <c:pt idx="49">
                  <c:v>6.0343093589264596</c:v>
                </c:pt>
                <c:pt idx="50">
                  <c:v>3.3281892047672956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1EEF-4E43-A390-30C74CB364C1}"/>
            </c:ext>
          </c:extLst>
        </c:ser>
        <c:ser>
          <c:idx val="1"/>
          <c:order val="1"/>
          <c:tx>
            <c:strRef>
              <c:f>'GR13'!$C$4</c:f>
              <c:strCache>
                <c:ptCount val="1"/>
                <c:pt idx="0">
                  <c:v>IPC subyacente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GR13'!$A$5:$A$55</c:f>
              <c:numCache>
                <c:formatCode>mmm\-yy</c:formatCode>
                <c:ptCount val="5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</c:numCache>
            </c:numRef>
          </c:cat>
          <c:val>
            <c:numRef>
              <c:f>'GR13'!$C$5:$C$55</c:f>
              <c:numCache>
                <c:formatCode>0.00</c:formatCode>
                <c:ptCount val="51"/>
                <c:pt idx="0">
                  <c:v>0.77959556533655494</c:v>
                </c:pt>
                <c:pt idx="1">
                  <c:v>0.65640303560521307</c:v>
                </c:pt>
                <c:pt idx="2">
                  <c:v>0.6809168168941504</c:v>
                </c:pt>
                <c:pt idx="3">
                  <c:v>0.94618206341259281</c:v>
                </c:pt>
                <c:pt idx="4">
                  <c:v>0.72181951457892524</c:v>
                </c:pt>
                <c:pt idx="5">
                  <c:v>0.857735902810286</c:v>
                </c:pt>
                <c:pt idx="6">
                  <c:v>0.85772620476674</c:v>
                </c:pt>
                <c:pt idx="7">
                  <c:v>0.94118129530331718</c:v>
                </c:pt>
                <c:pt idx="8">
                  <c:v>0.99027155583346627</c:v>
                </c:pt>
                <c:pt idx="9">
                  <c:v>0.98070134388639207</c:v>
                </c:pt>
                <c:pt idx="10">
                  <c:v>1.0341083225930969</c:v>
                </c:pt>
                <c:pt idx="11">
                  <c:v>1.0296101682879977</c:v>
                </c:pt>
                <c:pt idx="12">
                  <c:v>1.0279863621849294</c:v>
                </c:pt>
                <c:pt idx="13">
                  <c:v>1.1540716511864613</c:v>
                </c:pt>
                <c:pt idx="14">
                  <c:v>1.1019481050994484</c:v>
                </c:pt>
                <c:pt idx="15">
                  <c:v>1.1215369509985473</c:v>
                </c:pt>
                <c:pt idx="16">
                  <c:v>1.0926586679874228</c:v>
                </c:pt>
                <c:pt idx="17">
                  <c:v>0.98562421185373061</c:v>
                </c:pt>
                <c:pt idx="18">
                  <c:v>0.57882261985902073</c:v>
                </c:pt>
                <c:pt idx="19">
                  <c:v>0.42659082829719086</c:v>
                </c:pt>
                <c:pt idx="20">
                  <c:v>0.43952697558746756</c:v>
                </c:pt>
                <c:pt idx="21">
                  <c:v>0.26395059489627837</c:v>
                </c:pt>
                <c:pt idx="22">
                  <c:v>0.21796339822013344</c:v>
                </c:pt>
                <c:pt idx="23">
                  <c:v>0.13454355596609346</c:v>
                </c:pt>
                <c:pt idx="24">
                  <c:v>0.61479797310386441</c:v>
                </c:pt>
                <c:pt idx="25">
                  <c:v>0.3274254395330578</c:v>
                </c:pt>
                <c:pt idx="26">
                  <c:v>0.25907522289576601</c:v>
                </c:pt>
                <c:pt idx="27">
                  <c:v>2.3022792564653116E-2</c:v>
                </c:pt>
                <c:pt idx="28">
                  <c:v>0.1879736836842838</c:v>
                </c:pt>
                <c:pt idx="29">
                  <c:v>0.20978601826135979</c:v>
                </c:pt>
                <c:pt idx="30">
                  <c:v>0.59066267497369651</c:v>
                </c:pt>
                <c:pt idx="31">
                  <c:v>0.71706700379265964</c:v>
                </c:pt>
                <c:pt idx="32">
                  <c:v>0.98839794639609124</c:v>
                </c:pt>
                <c:pt idx="33">
                  <c:v>1.3946524923887038</c:v>
                </c:pt>
                <c:pt idx="34">
                  <c:v>1.7178651966925473</c:v>
                </c:pt>
                <c:pt idx="35">
                  <c:v>2.0535445703399269</c:v>
                </c:pt>
                <c:pt idx="36">
                  <c:v>2.418831826841239</c:v>
                </c:pt>
                <c:pt idx="37">
                  <c:v>3.0324836568185187</c:v>
                </c:pt>
                <c:pt idx="38">
                  <c:v>3.4410360455843891</c:v>
                </c:pt>
                <c:pt idx="39">
                  <c:v>4.4333693607141456</c:v>
                </c:pt>
                <c:pt idx="40">
                  <c:v>4.8771481607153611</c:v>
                </c:pt>
                <c:pt idx="41">
                  <c:v>5.4529866815535621</c:v>
                </c:pt>
                <c:pt idx="42">
                  <c:v>6.0770592020592096</c:v>
                </c:pt>
                <c:pt idx="43">
                  <c:v>6.3554386246786665</c:v>
                </c:pt>
                <c:pt idx="44">
                  <c:v>6.1935832516061717</c:v>
                </c:pt>
                <c:pt idx="45">
                  <c:v>6.1608744339071153</c:v>
                </c:pt>
                <c:pt idx="46">
                  <c:v>6.3287646937106423</c:v>
                </c:pt>
                <c:pt idx="47">
                  <c:v>6.9740022401697743</c:v>
                </c:pt>
                <c:pt idx="48">
                  <c:v>7.5273817415480337</c:v>
                </c:pt>
                <c:pt idx="49">
                  <c:v>7.6197408933964317</c:v>
                </c:pt>
                <c:pt idx="50">
                  <c:v>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EEF-4E43-A390-30C74CB364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6618016"/>
        <c:axId val="1126619192"/>
        <c:extLst/>
      </c:lineChart>
      <c:dateAx>
        <c:axId val="112661801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26619192"/>
        <c:crosses val="autoZero"/>
        <c:auto val="1"/>
        <c:lblOffset val="100"/>
        <c:baseTimeUnit val="months"/>
        <c:majorUnit val="12"/>
        <c:majorTimeUnit val="months"/>
        <c:minorUnit val="12"/>
      </c:dateAx>
      <c:valAx>
        <c:axId val="1126619192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952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266180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1519940215806339"/>
          <c:w val="0.98977294609876931"/>
          <c:h val="8.480059784193642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12700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9706744868035185E-2"/>
          <c:y val="4.1336758038934975E-2"/>
          <c:w val="0.83883025530899546"/>
          <c:h val="0.76211859874469534"/>
        </c:manualLayout>
      </c:layout>
      <c:lineChart>
        <c:grouping val="standard"/>
        <c:varyColors val="0"/>
        <c:ser>
          <c:idx val="1"/>
          <c:order val="0"/>
          <c:spPr>
            <a:ln w="38100">
              <a:solidFill>
                <a:schemeClr val="accent1"/>
              </a:solidFill>
              <a:prstDash val="solid"/>
            </a:ln>
          </c:spPr>
          <c:marker>
            <c:symbol val="none"/>
          </c:marker>
          <c:dLbls>
            <c:dLbl>
              <c:idx val="7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B3B-4A22-9260-5D6D58D28CF3}"/>
                </c:ext>
              </c:extLst>
            </c:dLbl>
            <c:dLbl>
              <c:idx val="13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B3B-4A22-9260-5D6D58D28CF3}"/>
                </c:ext>
              </c:extLst>
            </c:dLbl>
            <c:dLbl>
              <c:idx val="21"/>
              <c:layout>
                <c:manualLayout>
                  <c:x val="-4.0106103218489668E-2"/>
                  <c:y val="8.95030873272566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B3B-4A22-9260-5D6D58D28CF3}"/>
                </c:ext>
              </c:extLst>
            </c:dLbl>
            <c:dLbl>
              <c:idx val="22"/>
              <c:layout>
                <c:manualLayout>
                  <c:x val="-1.7895213557464332E-2"/>
                  <c:y val="-3.859679992220907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B3B-4A22-9260-5D6D58D28CF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>
                    <a:solidFill>
                      <a:schemeClr val="accent1"/>
                    </a:solidFill>
                  </a:defRPr>
                </a:pPr>
                <a:endParaRPr lang="es-E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 62'!$B$6:$B$28</c:f>
              <c:numCache>
                <c:formatCode>General</c:formatCode>
                <c:ptCount val="23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</c:numCache>
            </c:numRef>
          </c:cat>
          <c:val>
            <c:numRef>
              <c:f>'GR 62'!$C$6:$C$28</c:f>
              <c:numCache>
                <c:formatCode>0.00</c:formatCode>
                <c:ptCount val="23"/>
                <c:pt idx="0">
                  <c:v>5.63</c:v>
                </c:pt>
                <c:pt idx="1">
                  <c:v>5.92</c:v>
                </c:pt>
                <c:pt idx="2">
                  <c:v>5.98</c:v>
                </c:pt>
                <c:pt idx="3">
                  <c:v>6.08</c:v>
                </c:pt>
                <c:pt idx="4">
                  <c:v>6.19</c:v>
                </c:pt>
                <c:pt idx="5">
                  <c:v>6.63</c:v>
                </c:pt>
                <c:pt idx="6">
                  <c:v>6.7099999999999991</c:v>
                </c:pt>
                <c:pt idx="7">
                  <c:v>6.8499999999999988</c:v>
                </c:pt>
                <c:pt idx="8">
                  <c:v>6.59</c:v>
                </c:pt>
                <c:pt idx="9">
                  <c:v>6.4399999999999995</c:v>
                </c:pt>
                <c:pt idx="10">
                  <c:v>6.6199999999999992</c:v>
                </c:pt>
                <c:pt idx="11">
                  <c:v>6.5099999999999989</c:v>
                </c:pt>
                <c:pt idx="12">
                  <c:v>6.35</c:v>
                </c:pt>
                <c:pt idx="13">
                  <c:v>6.2</c:v>
                </c:pt>
                <c:pt idx="14">
                  <c:v>6.2800000000000011</c:v>
                </c:pt>
                <c:pt idx="15">
                  <c:v>6.45</c:v>
                </c:pt>
                <c:pt idx="16">
                  <c:v>6.81</c:v>
                </c:pt>
                <c:pt idx="17">
                  <c:v>7.13</c:v>
                </c:pt>
                <c:pt idx="18">
                  <c:v>7.45</c:v>
                </c:pt>
                <c:pt idx="19">
                  <c:v>7.55</c:v>
                </c:pt>
                <c:pt idx="20">
                  <c:v>7.75</c:v>
                </c:pt>
                <c:pt idx="21">
                  <c:v>7.99</c:v>
                </c:pt>
                <c:pt idx="22">
                  <c:v>7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B3B-4A22-9260-5D6D58D28C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207680"/>
        <c:axId val="147209216"/>
      </c:lineChart>
      <c:catAx>
        <c:axId val="1472076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chemeClr val="tx1">
                <a:lumMod val="65000"/>
                <a:lumOff val="35000"/>
              </a:schemeClr>
            </a:solidFill>
            <a:prstDash val="solid"/>
          </a:ln>
        </c:spPr>
        <c:txPr>
          <a:bodyPr rot="-5400000" vert="horz"/>
          <a:lstStyle/>
          <a:p>
            <a:pPr>
              <a:defRPr sz="100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s-ES"/>
          </a:p>
        </c:txPr>
        <c:crossAx val="14720921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147209216"/>
        <c:scaling>
          <c:orientation val="minMax"/>
          <c:min val="5.5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 w="3175">
            <a:solidFill>
              <a:schemeClr val="tx1">
                <a:lumMod val="65000"/>
                <a:lumOff val="35000"/>
              </a:schemeClr>
            </a:solidFill>
            <a:prstDash val="solid"/>
          </a:ln>
        </c:spPr>
        <c:txPr>
          <a:bodyPr rot="0" vert="horz"/>
          <a:lstStyle/>
          <a:p>
            <a:pPr>
              <a:defRPr sz="90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s-ES"/>
          </a:p>
        </c:txPr>
        <c:crossAx val="147207680"/>
        <c:crosses val="autoZero"/>
        <c:crossBetween val="between"/>
        <c:majorUnit val="0.5"/>
        <c:minorUnit val="0.2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Gill Sans MT" panose="020B0502020104020203" pitchFamily="34" charset="0"/>
          <a:ea typeface="Cambria"/>
          <a:cs typeface="Cambria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815199286106715"/>
          <c:y val="0.16763839634549499"/>
          <c:w val="0.79618040878473217"/>
          <c:h val="0.6150362190153018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 63'!$C$4</c:f>
              <c:strCache>
                <c:ptCount val="1"/>
                <c:pt idx="0">
                  <c:v>Revalorización anual por inflación (eje dcho.)</c:v>
                </c:pt>
              </c:strCache>
            </c:strRef>
          </c:tx>
          <c:spPr>
            <a:solidFill>
              <a:sysClr val="window" lastClr="FFFFFF">
                <a:lumMod val="85000"/>
              </a:sysClr>
            </a:solidFill>
            <a:ln>
              <a:solidFill>
                <a:sysClr val="window" lastClr="FFFFFF">
                  <a:lumMod val="75000"/>
                </a:sysClr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63'!$B$5:$B$13</c:f>
              <c:numCache>
                <c:formatCode>General</c:formatCode>
                <c:ptCount val="9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'GR 63'!$C$5:$C$13</c:f>
              <c:numCache>
                <c:formatCode>0</c:formatCode>
                <c:ptCount val="9"/>
                <c:pt idx="0">
                  <c:v>28</c:v>
                </c:pt>
                <c:pt idx="1">
                  <c:v>16</c:v>
                </c:pt>
                <c:pt idx="2">
                  <c:v>149</c:v>
                </c:pt>
                <c:pt idx="3">
                  <c:v>604</c:v>
                </c:pt>
                <c:pt idx="4">
                  <c:v>1255</c:v>
                </c:pt>
                <c:pt idx="5">
                  <c:v>223</c:v>
                </c:pt>
                <c:pt idx="6">
                  <c:v>38</c:v>
                </c:pt>
                <c:pt idx="7">
                  <c:v>2457</c:v>
                </c:pt>
                <c:pt idx="8">
                  <c:v>817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4F1-4C74-9E82-25EEA14343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587842783"/>
        <c:axId val="1587818655"/>
      </c:barChart>
      <c:lineChart>
        <c:grouping val="standard"/>
        <c:varyColors val="0"/>
        <c:ser>
          <c:idx val="1"/>
          <c:order val="1"/>
          <c:tx>
            <c:strRef>
              <c:f>'GR 63'!$D$4</c:f>
              <c:strCache>
                <c:ptCount val="1"/>
                <c:pt idx="0">
                  <c:v>Deuda ligada a inflación (act. Coef., fin del año)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cat>
            <c:numRef>
              <c:f>'GR 63'!$B$5:$B$13</c:f>
              <c:numCache>
                <c:formatCode>General</c:formatCode>
                <c:ptCount val="9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'GR 63'!$D$5:$D$13</c:f>
              <c:numCache>
                <c:formatCode>0</c:formatCode>
                <c:ptCount val="9"/>
                <c:pt idx="0">
                  <c:v>12422</c:v>
                </c:pt>
                <c:pt idx="1">
                  <c:v>20844</c:v>
                </c:pt>
                <c:pt idx="2">
                  <c:v>28781</c:v>
                </c:pt>
                <c:pt idx="3">
                  <c:v>41803</c:v>
                </c:pt>
                <c:pt idx="4">
                  <c:v>55516</c:v>
                </c:pt>
                <c:pt idx="5">
                  <c:v>52993</c:v>
                </c:pt>
                <c:pt idx="6">
                  <c:v>60953</c:v>
                </c:pt>
                <c:pt idx="7">
                  <c:v>64397</c:v>
                </c:pt>
                <c:pt idx="8">
                  <c:v>788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4F1-4C74-9E82-25EEA14343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4954351"/>
        <c:axId val="1406831631"/>
      </c:lineChart>
      <c:catAx>
        <c:axId val="924954351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406831631"/>
        <c:crosses val="autoZero"/>
        <c:auto val="1"/>
        <c:lblAlgn val="ctr"/>
        <c:lblOffset val="100"/>
        <c:tickMarkSkip val="1"/>
        <c:noMultiLvlLbl val="0"/>
      </c:catAx>
      <c:valAx>
        <c:axId val="1406831631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accent4">
                    <a:lumMod val="7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924954351"/>
        <c:crosses val="autoZero"/>
        <c:crossBetween val="between"/>
      </c:valAx>
      <c:valAx>
        <c:axId val="1587818655"/>
        <c:scaling>
          <c:orientation val="minMax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587842783"/>
        <c:crosses val="max"/>
        <c:crossBetween val="between"/>
      </c:valAx>
      <c:catAx>
        <c:axId val="158784278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87818655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4594486550604386E-2"/>
          <c:y val="0.89616786005560678"/>
          <c:w val="0.86307033094021801"/>
          <c:h val="9.923145600806934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A908-47E6-9AE9-719B682DBDCD}"/>
            </c:ext>
          </c:extLst>
        </c:ser>
        <c:ser>
          <c:idx val="11"/>
          <c:order val="2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A908-47E6-9AE9-719B682DBDCD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A908-47E6-9AE9-719B682DBDCD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A908-47E6-9AE9-719B682DBDCD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A908-47E6-9AE9-719B682DBDCD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5-A908-47E6-9AE9-719B682DBDCD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6-A908-47E6-9AE9-719B682DBDCD}"/>
            </c:ext>
          </c:extLst>
        </c:ser>
        <c:ser>
          <c:idx val="6"/>
          <c:order val="8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7-A908-47E6-9AE9-719B682DBD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4238816"/>
        <c:axId val="734241536"/>
      </c:areaChart>
      <c:lineChart>
        <c:grouping val="standard"/>
        <c:varyColors val="0"/>
        <c:ser>
          <c:idx val="0"/>
          <c:order val="9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7"/>
            </c:numLit>
          </c:cat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8-A908-47E6-9AE9-719B682DBD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8816"/>
        <c:axId val="734241536"/>
        <c:extLst/>
      </c:lineChart>
      <c:lineChart>
        <c:grouping val="standard"/>
        <c:varyColors val="0"/>
        <c:ser>
          <c:idx val="1"/>
          <c:order val="0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"/>
            </c:numLit>
          </c:cat>
          <c:val>
            <c:numLit>
              <c:formatCode>General</c:formatCode>
              <c:ptCount val="7"/>
            </c:numLit>
          </c:val>
          <c:smooth val="0"/>
          <c:extLst>
            <c:ext xmlns:c16="http://schemas.microsoft.com/office/drawing/2014/chart" uri="{C3380CC4-5D6E-409C-BE32-E72D297353CC}">
              <c16:uniqueId val="{00000009-A908-47E6-9AE9-719B682DBD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29024"/>
        <c:axId val="734247520"/>
      </c:lineChart>
      <c:catAx>
        <c:axId val="7342388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4153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73424153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734238816"/>
        <c:crosses val="autoZero"/>
        <c:crossBetween val="between"/>
        <c:majorUnit val="1.5"/>
      </c:valAx>
      <c:valAx>
        <c:axId val="73424752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29024"/>
        <c:crosses val="max"/>
        <c:crossBetween val="between"/>
        <c:majorUnit val="0.5"/>
      </c:valAx>
      <c:catAx>
        <c:axId val="734229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42475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2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419034407575353"/>
          <c:y val="2.9235508260991319E-2"/>
          <c:w val="0.76486384861737011"/>
          <c:h val="0.62778584317585306"/>
        </c:manualLayout>
      </c:layout>
      <c:barChart>
        <c:barDir val="col"/>
        <c:grouping val="clustered"/>
        <c:varyColors val="0"/>
        <c:ser>
          <c:idx val="4"/>
          <c:order val="4"/>
          <c:tx>
            <c:strRef>
              <c:f>'GR 64'!$F$6</c:f>
              <c:strCache>
                <c:ptCount val="1"/>
                <c:pt idx="0">
                  <c:v>Intereses (mm€, eje dcho)</c:v>
                </c:pt>
              </c:strCache>
            </c:strRef>
          </c:tx>
          <c:spPr>
            <a:solidFill>
              <a:srgbClr val="E397A0">
                <a:lumMod val="20000"/>
                <a:lumOff val="80000"/>
              </a:srgbClr>
            </a:solidFill>
            <a:ln>
              <a:noFill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rgbClr val="E397A0">
                  <a:lumMod val="20000"/>
                  <a:lumOff val="80000"/>
                </a:srgbClr>
              </a:solidFill>
              <a:ln>
                <a:solidFill>
                  <a:srgbClr val="E397A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61AD-439B-9016-19B8DB835C84}"/>
              </c:ext>
            </c:extLst>
          </c:dPt>
          <c:cat>
            <c:numRef>
              <c:f>'GR 64'!$C$8:$C$18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</c:numCache>
            </c:numRef>
          </c:cat>
          <c:val>
            <c:numRef>
              <c:f>'GR 64'!$F$8:$F$18</c:f>
              <c:numCache>
                <c:formatCode>0.0</c:formatCode>
                <c:ptCount val="11"/>
                <c:pt idx="0">
                  <c:v>31.253</c:v>
                </c:pt>
                <c:pt idx="1">
                  <c:v>36.677</c:v>
                </c:pt>
                <c:pt idx="2">
                  <c:v>36.469000000000001</c:v>
                </c:pt>
                <c:pt idx="3">
                  <c:v>32.823</c:v>
                </c:pt>
                <c:pt idx="4">
                  <c:v>30.728999999999999</c:v>
                </c:pt>
                <c:pt idx="5">
                  <c:v>29.274000000000001</c:v>
                </c:pt>
                <c:pt idx="6">
                  <c:v>29.309000000000001</c:v>
                </c:pt>
                <c:pt idx="7">
                  <c:v>28.361000000000001</c:v>
                </c:pt>
                <c:pt idx="8">
                  <c:v>25.12</c:v>
                </c:pt>
                <c:pt idx="9">
                  <c:v>26.045000000000002</c:v>
                </c:pt>
                <c:pt idx="10">
                  <c:v>31.594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1AD-439B-9016-19B8DB835C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0"/>
        <c:axId val="150777968"/>
        <c:axId val="249349920"/>
      </c:barChart>
      <c:lineChart>
        <c:grouping val="standard"/>
        <c:varyColors val="0"/>
        <c:ser>
          <c:idx val="2"/>
          <c:order val="0"/>
          <c:spPr>
            <a:ln w="31750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R 64'!$C$8:$C$18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</c:numCache>
            </c:numRef>
          </c:cat>
          <c:val>
            <c:numRef>
              <c:f>'GR 64'!$E$8:$E$17</c:f>
              <c:numCache>
                <c:formatCode>0.0</c:formatCode>
                <c:ptCount val="10"/>
                <c:pt idx="0">
                  <c:v>3.0310230587797156</c:v>
                </c:pt>
                <c:pt idx="1">
                  <c:v>3.5933992830248944</c:v>
                </c:pt>
                <c:pt idx="2">
                  <c:v>3.5317371161176365</c:v>
                </c:pt>
                <c:pt idx="3">
                  <c:v>3.0445453634754731</c:v>
                </c:pt>
                <c:pt idx="4">
                  <c:v>2.7573984673641894</c:v>
                </c:pt>
                <c:pt idx="5">
                  <c:v>2.5182108780103434</c:v>
                </c:pt>
                <c:pt idx="6">
                  <c:v>2.4345874392266871</c:v>
                </c:pt>
                <c:pt idx="7">
                  <c:v>2.2770537120046122</c:v>
                </c:pt>
                <c:pt idx="8">
                  <c:v>2.2468915168217221</c:v>
                </c:pt>
                <c:pt idx="9">
                  <c:v>2.15811183236910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1AD-439B-9016-19B8DB835C84}"/>
            </c:ext>
          </c:extLst>
        </c:ser>
        <c:ser>
          <c:idx val="3"/>
          <c:order val="1"/>
          <c:tx>
            <c:strRef>
              <c:f>'GR 64'!$E$6</c:f>
              <c:strCache>
                <c:ptCount val="1"/>
                <c:pt idx="0">
                  <c:v>Intereses (% PIB)</c:v>
                </c:pt>
              </c:strCache>
            </c:strRef>
          </c:tx>
          <c:spPr>
            <a:ln w="31750" cap="rnd">
              <a:solidFill>
                <a:srgbClr val="8C263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diamond"/>
              <c:size val="5"/>
              <c:spPr>
                <a:solidFill>
                  <a:srgbClr val="83082A"/>
                </a:solidFill>
                <a:ln w="9525">
                  <a:solidFill>
                    <a:srgbClr val="8C2633"/>
                  </a:solidFill>
                  <a:round/>
                </a:ln>
                <a:effectLst/>
              </c:spPr>
            </c:marker>
            <c:bubble3D val="0"/>
            <c:spPr>
              <a:ln w="31750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61AD-439B-9016-19B8DB835C84}"/>
              </c:ext>
            </c:extLst>
          </c:dPt>
          <c:dLbls>
            <c:dLbl>
              <c:idx val="2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1AD-439B-9016-19B8DB835C84}"/>
                </c:ext>
              </c:extLst>
            </c:dLbl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1AD-439B-9016-19B8DB835C84}"/>
                </c:ext>
              </c:extLst>
            </c:dLbl>
            <c:dLbl>
              <c:idx val="1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1AD-439B-9016-19B8DB835C84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R 64'!$C$8:$C$18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</c:numCache>
            </c:numRef>
          </c:cat>
          <c:val>
            <c:numRef>
              <c:f>'GR 64'!$E$8:$E$18</c:f>
              <c:numCache>
                <c:formatCode>0.0</c:formatCode>
                <c:ptCount val="11"/>
                <c:pt idx="0">
                  <c:v>3.0310230587797156</c:v>
                </c:pt>
                <c:pt idx="1">
                  <c:v>3.5933992830248944</c:v>
                </c:pt>
                <c:pt idx="2">
                  <c:v>3.5317371161176365</c:v>
                </c:pt>
                <c:pt idx="3">
                  <c:v>3.0445453634754731</c:v>
                </c:pt>
                <c:pt idx="4">
                  <c:v>2.7573984673641894</c:v>
                </c:pt>
                <c:pt idx="5">
                  <c:v>2.5182108780103434</c:v>
                </c:pt>
                <c:pt idx="6">
                  <c:v>2.4345874392266871</c:v>
                </c:pt>
                <c:pt idx="7">
                  <c:v>2.2770537120046122</c:v>
                </c:pt>
                <c:pt idx="8">
                  <c:v>2.2468915168217221</c:v>
                </c:pt>
                <c:pt idx="9">
                  <c:v>2.1581118323691086</c:v>
                </c:pt>
                <c:pt idx="10">
                  <c:v>2.38074067822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1AD-439B-9016-19B8DB835C84}"/>
            </c:ext>
          </c:extLst>
        </c:ser>
        <c:ser>
          <c:idx val="1"/>
          <c:order val="2"/>
          <c:tx>
            <c:strRef>
              <c:f>'GR 64'!$D$6</c:f>
              <c:strCache>
                <c:ptCount val="1"/>
                <c:pt idx="0">
                  <c:v>Tipo implícito (%)</c:v>
                </c:pt>
              </c:strCache>
            </c:strRef>
          </c:tx>
          <c:spPr>
            <a:ln w="31750" cap="rnd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R 64'!$C$8:$C$18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</c:numCache>
            </c:numRef>
          </c:cat>
          <c:val>
            <c:numRef>
              <c:f>'GR 64'!$D$8:$D$17</c:f>
              <c:numCache>
                <c:formatCode>0.0</c:formatCode>
                <c:ptCount val="10"/>
                <c:pt idx="0">
                  <c:v>4.2060813802525274</c:v>
                </c:pt>
                <c:pt idx="1">
                  <c:v>3.9530582710234725</c:v>
                </c:pt>
                <c:pt idx="2">
                  <c:v>3.5556783258576732</c:v>
                </c:pt>
                <c:pt idx="3">
                  <c:v>3.0255913425777439</c:v>
                </c:pt>
                <c:pt idx="4">
                  <c:v>2.7592786502652968</c:v>
                </c:pt>
                <c:pt idx="5">
                  <c:v>2.5565691802257962</c:v>
                </c:pt>
                <c:pt idx="6">
                  <c:v>2.4766525284219094</c:v>
                </c:pt>
                <c:pt idx="7">
                  <c:v>2.3460930956972619</c:v>
                </c:pt>
                <c:pt idx="8">
                  <c:v>2.0533689891485172</c:v>
                </c:pt>
                <c:pt idx="9">
                  <c:v>1.93530086717083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1AD-439B-9016-19B8DB835C84}"/>
            </c:ext>
          </c:extLst>
        </c:ser>
        <c:ser>
          <c:idx val="0"/>
          <c:order val="3"/>
          <c:tx>
            <c:strRef>
              <c:f>'GR 64'!$D$6</c:f>
              <c:strCache>
                <c:ptCount val="1"/>
                <c:pt idx="0">
                  <c:v>Tipo implícito (%)</c:v>
                </c:pt>
              </c:strCache>
            </c:strRef>
          </c:tx>
          <c:spPr>
            <a:ln w="31750" cap="rnd">
              <a:solidFill>
                <a:sysClr val="window" lastClr="FFFFFF">
                  <a:lumMod val="65000"/>
                </a:sysClr>
              </a:solidFill>
              <a:round/>
            </a:ln>
            <a:effectLst/>
          </c:spPr>
          <c:marker>
            <c:symbol val="none"/>
          </c:marker>
          <c:dPt>
            <c:idx val="10"/>
            <c:marker>
              <c:symbol val="diamond"/>
              <c:size val="5"/>
              <c:spPr>
                <a:solidFill>
                  <a:sysClr val="window" lastClr="FFFFFF">
                    <a:lumMod val="65000"/>
                  </a:sysClr>
                </a:solidFill>
                <a:ln w="9525">
                  <a:solidFill>
                    <a:sysClr val="window" lastClr="FFFFFF">
                      <a:lumMod val="65000"/>
                    </a:sysClr>
                  </a:solidFill>
                  <a:round/>
                </a:ln>
                <a:effectLst/>
              </c:spPr>
            </c:marker>
            <c:bubble3D val="0"/>
            <c:spPr>
              <a:ln w="317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61AD-439B-9016-19B8DB835C84}"/>
              </c:ext>
            </c:extLst>
          </c:dPt>
          <c:dLbls>
            <c:dLbl>
              <c:idx val="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1AD-439B-9016-19B8DB835C84}"/>
                </c:ext>
              </c:extLst>
            </c:dLbl>
            <c:dLbl>
              <c:idx val="9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1AD-439B-9016-19B8DB835C84}"/>
                </c:ext>
              </c:extLst>
            </c:dLbl>
            <c:dLbl>
              <c:idx val="10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1AD-439B-9016-19B8DB835C8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R 64'!$C$8:$C$18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</c:numCache>
            </c:numRef>
          </c:cat>
          <c:val>
            <c:numRef>
              <c:f>'GR 64'!$D$8:$D$18</c:f>
              <c:numCache>
                <c:formatCode>0.0</c:formatCode>
                <c:ptCount val="11"/>
                <c:pt idx="0">
                  <c:v>4.2060813802525274</c:v>
                </c:pt>
                <c:pt idx="1">
                  <c:v>3.9530582710234725</c:v>
                </c:pt>
                <c:pt idx="2">
                  <c:v>3.5556783258576732</c:v>
                </c:pt>
                <c:pt idx="3">
                  <c:v>3.0255913425777439</c:v>
                </c:pt>
                <c:pt idx="4">
                  <c:v>2.7592786502652968</c:v>
                </c:pt>
                <c:pt idx="5">
                  <c:v>2.5565691802257962</c:v>
                </c:pt>
                <c:pt idx="6">
                  <c:v>2.4766525284219094</c:v>
                </c:pt>
                <c:pt idx="7">
                  <c:v>2.3460930956972619</c:v>
                </c:pt>
                <c:pt idx="8">
                  <c:v>2.0533689891485172</c:v>
                </c:pt>
                <c:pt idx="9">
                  <c:v>1.9353008671708312</c:v>
                </c:pt>
                <c:pt idx="10">
                  <c:v>2.21371694972967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61AD-439B-9016-19B8DB835C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88226048"/>
        <c:axId val="1788226592"/>
      </c:lineChart>
      <c:catAx>
        <c:axId val="1788226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592"/>
        <c:crosses val="autoZero"/>
        <c:auto val="1"/>
        <c:lblAlgn val="ctr"/>
        <c:lblOffset val="100"/>
        <c:tickLblSkip val="1"/>
        <c:tickMarkSkip val="2"/>
        <c:noMultiLvlLbl val="0"/>
      </c:catAx>
      <c:valAx>
        <c:axId val="1788226592"/>
        <c:scaling>
          <c:orientation val="minMax"/>
          <c:min val="1.5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048"/>
        <c:crosses val="autoZero"/>
        <c:crossBetween val="between"/>
      </c:valAx>
      <c:valAx>
        <c:axId val="249349920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dk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50777968"/>
        <c:crosses val="max"/>
        <c:crossBetween val="between"/>
      </c:valAx>
      <c:catAx>
        <c:axId val="1507779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493499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egendEntry>
        <c:idx val="1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83467601706036743"/>
          <c:w val="0.99639955026793137"/>
          <c:h val="0.161588336614173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255454000725794"/>
          <c:y val="3.3830200907323395E-2"/>
          <c:w val="0.76665940873146488"/>
          <c:h val="0.7740040110021891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 66'!$B$7</c:f>
              <c:strCache>
                <c:ptCount val="1"/>
                <c:pt idx="0">
                  <c:v>Amortizacione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GR 66'!$C$5:$S$5</c:f>
              <c:strCach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3(p)</c:v>
                </c:pt>
              </c:strCache>
            </c:strRef>
          </c:cat>
          <c:val>
            <c:numRef>
              <c:f>'GR 66'!$C$7:$S$7</c:f>
              <c:numCache>
                <c:formatCode>#,##0</c:formatCode>
                <c:ptCount val="17"/>
                <c:pt idx="0">
                  <c:v>59371</c:v>
                </c:pt>
                <c:pt idx="1">
                  <c:v>66569</c:v>
                </c:pt>
                <c:pt idx="2">
                  <c:v>107589</c:v>
                </c:pt>
                <c:pt idx="3">
                  <c:v>145456</c:v>
                </c:pt>
                <c:pt idx="4">
                  <c:v>146677</c:v>
                </c:pt>
                <c:pt idx="5">
                  <c:v>153052</c:v>
                </c:pt>
                <c:pt idx="6">
                  <c:v>164818</c:v>
                </c:pt>
                <c:pt idx="7">
                  <c:v>185692.34182834998</c:v>
                </c:pt>
                <c:pt idx="8">
                  <c:v>189100</c:v>
                </c:pt>
                <c:pt idx="9">
                  <c:v>186321</c:v>
                </c:pt>
                <c:pt idx="10">
                  <c:v>188869</c:v>
                </c:pt>
                <c:pt idx="11">
                  <c:v>178687</c:v>
                </c:pt>
                <c:pt idx="12">
                  <c:v>172854</c:v>
                </c:pt>
                <c:pt idx="13">
                  <c:v>167137</c:v>
                </c:pt>
                <c:pt idx="14">
                  <c:v>189174</c:v>
                </c:pt>
                <c:pt idx="15">
                  <c:v>143235</c:v>
                </c:pt>
                <c:pt idx="16">
                  <c:v>1725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51-4243-BA44-25870D4AD9DA}"/>
            </c:ext>
          </c:extLst>
        </c:ser>
        <c:ser>
          <c:idx val="1"/>
          <c:order val="1"/>
          <c:tx>
            <c:strRef>
              <c:f>'GR 66'!$B$8</c:f>
              <c:strCache>
                <c:ptCount val="1"/>
                <c:pt idx="0">
                  <c:v>Emisión Neta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strRef>
              <c:f>'GR 66'!$C$5:$S$5</c:f>
              <c:strCach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3(p)</c:v>
                </c:pt>
              </c:strCache>
            </c:strRef>
          </c:cat>
          <c:val>
            <c:numRef>
              <c:f>'GR 66'!$C$8:$S$8</c:f>
              <c:numCache>
                <c:formatCode>#,##0</c:formatCode>
                <c:ptCount val="17"/>
                <c:pt idx="0">
                  <c:v>-8528</c:v>
                </c:pt>
                <c:pt idx="1">
                  <c:v>46528</c:v>
                </c:pt>
                <c:pt idx="2">
                  <c:v>116696</c:v>
                </c:pt>
                <c:pt idx="3">
                  <c:v>62100</c:v>
                </c:pt>
                <c:pt idx="4">
                  <c:v>48208</c:v>
                </c:pt>
                <c:pt idx="5">
                  <c:v>96583</c:v>
                </c:pt>
                <c:pt idx="6">
                  <c:v>73742</c:v>
                </c:pt>
                <c:pt idx="7">
                  <c:v>55640.767102630009</c:v>
                </c:pt>
                <c:pt idx="8">
                  <c:v>47717</c:v>
                </c:pt>
                <c:pt idx="9">
                  <c:v>35043.222303940012</c:v>
                </c:pt>
                <c:pt idx="10">
                  <c:v>45031</c:v>
                </c:pt>
                <c:pt idx="11">
                  <c:v>34276.51</c:v>
                </c:pt>
                <c:pt idx="12">
                  <c:v>19960</c:v>
                </c:pt>
                <c:pt idx="13">
                  <c:v>109923</c:v>
                </c:pt>
                <c:pt idx="14">
                  <c:v>75318</c:v>
                </c:pt>
                <c:pt idx="15">
                  <c:v>70063</c:v>
                </c:pt>
                <c:pt idx="16">
                  <c:v>7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C51-4243-BA44-25870D4AD9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83514447"/>
        <c:axId val="83499887"/>
      </c:barChart>
      <c:lineChart>
        <c:grouping val="standard"/>
        <c:varyColors val="0"/>
        <c:ser>
          <c:idx val="2"/>
          <c:order val="2"/>
          <c:tx>
            <c:strRef>
              <c:f>'GR 66'!$B$10</c:f>
              <c:strCache>
                <c:ptCount val="1"/>
                <c:pt idx="0">
                  <c:v>Emisión bruta (%PIB, eje dcho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chemeClr val="tx1"/>
              </a:solidFill>
              <a:ln w="9525">
                <a:solidFill>
                  <a:schemeClr val="bg1"/>
                </a:solidFill>
              </a:ln>
              <a:effectLst/>
            </c:spPr>
          </c:marker>
          <c:dLbls>
            <c:dLbl>
              <c:idx val="0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6C51-4243-BA44-25870D4AD9DA}"/>
                </c:ext>
              </c:extLst>
            </c:dLbl>
            <c:dLbl>
              <c:idx val="12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6C51-4243-BA44-25870D4AD9DA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66'!$C$5:$S$5</c:f>
              <c:strCach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3(p)</c:v>
                </c:pt>
              </c:strCache>
            </c:strRef>
          </c:cat>
          <c:val>
            <c:numRef>
              <c:f>'GR 66'!$C$10:$S$10</c:f>
              <c:numCache>
                <c:formatCode>#,##0.0</c:formatCode>
                <c:ptCount val="17"/>
                <c:pt idx="0">
                  <c:v>4.7273041702811343</c:v>
                </c:pt>
                <c:pt idx="1">
                  <c:v>10.193133917538875</c:v>
                </c:pt>
                <c:pt idx="2">
                  <c:v>20.97448572601543</c:v>
                </c:pt>
                <c:pt idx="3">
                  <c:v>19.348770262951088</c:v>
                </c:pt>
                <c:pt idx="4">
                  <c:v>18.320246145052987</c:v>
                </c:pt>
                <c:pt idx="5">
                  <c:v>24.210554900378622</c:v>
                </c:pt>
                <c:pt idx="6">
                  <c:v>23.372722222603233</c:v>
                </c:pt>
                <c:pt idx="7">
                  <c:v>23.371179963742293</c:v>
                </c:pt>
                <c:pt idx="8">
                  <c:v>21.966307142618625</c:v>
                </c:pt>
                <c:pt idx="9">
                  <c:v>19.863626128743203</c:v>
                </c:pt>
                <c:pt idx="10">
                  <c:v>20.120568571654687</c:v>
                </c:pt>
                <c:pt idx="11">
                  <c:v>17.69007084716732</c:v>
                </c:pt>
                <c:pt idx="12">
                  <c:v>15.480689482968064</c:v>
                </c:pt>
                <c:pt idx="13">
                  <c:v>24.78190751429576</c:v>
                </c:pt>
                <c:pt idx="14">
                  <c:v>21.901127073800879</c:v>
                </c:pt>
                <c:pt idx="15">
                  <c:v>17.524572227731277</c:v>
                </c:pt>
                <c:pt idx="16">
                  <c:v>18.1769487842618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C51-4243-BA44-25870D4AD9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48573359"/>
        <c:axId val="1648572527"/>
      </c:lineChart>
      <c:catAx>
        <c:axId val="8351444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83499887"/>
        <c:crosses val="autoZero"/>
        <c:auto val="1"/>
        <c:lblAlgn val="ctr"/>
        <c:lblOffset val="100"/>
        <c:noMultiLvlLbl val="0"/>
      </c:catAx>
      <c:valAx>
        <c:axId val="83499887"/>
        <c:scaling>
          <c:orientation val="minMax"/>
          <c:max val="350000"/>
          <c:min val="-50000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83514447"/>
        <c:crosses val="autoZero"/>
        <c:crossBetween val="between"/>
        <c:majorUnit val="50000"/>
        <c:dispUnits>
          <c:builtInUnit val="thousands"/>
        </c:dispUnits>
      </c:valAx>
      <c:valAx>
        <c:axId val="1648572527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>
                <a:alpha val="98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648573359"/>
        <c:crosses val="max"/>
        <c:crossBetween val="between"/>
        <c:majorUnit val="5"/>
      </c:valAx>
      <c:catAx>
        <c:axId val="164857335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64857252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8653915830190699"/>
          <c:w val="1"/>
          <c:h val="0.1069799602982226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01003544583508"/>
          <c:y val="3.8950994999970553E-2"/>
          <c:w val="0.79854108148762104"/>
          <c:h val="0.7160418265639203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R 67'!$B$5</c:f>
              <c:strCache>
                <c:ptCount val="1"/>
                <c:pt idx="0">
                  <c:v>Variación PIB</c:v>
                </c:pt>
              </c:strCache>
            </c:strRef>
          </c:tx>
          <c:spPr>
            <a:solidFill>
              <a:srgbClr val="E397A0">
                <a:alpha val="24706"/>
              </a:srgbClr>
            </a:solidFill>
            <a:ln>
              <a:solidFill>
                <a:schemeClr val="bg2">
                  <a:lumMod val="90000"/>
                </a:schemeClr>
              </a:solidFill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B651-423E-9833-DAF323BB4CDB}"/>
              </c:ext>
            </c:extLst>
          </c:dPt>
          <c:dLbls>
            <c:dLbl>
              <c:idx val="2"/>
              <c:layout>
                <c:manualLayout>
                  <c:x val="-1.4234166377147487E-16"/>
                  <c:y val="-2.815699532588939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651-423E-9833-DAF323BB4CDB}"/>
                </c:ext>
              </c:extLst>
            </c:dLbl>
            <c:dLbl>
              <c:idx val="3"/>
              <c:layout>
                <c:manualLayout>
                  <c:x val="1.551921994483217E-4"/>
                  <c:y val="-9.282139820571095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651-423E-9833-DAF323BB4CDB}"/>
                </c:ext>
              </c:extLst>
            </c:dLbl>
            <c:dLbl>
              <c:idx val="4"/>
              <c:layout>
                <c:manualLayout>
                  <c:x val="0"/>
                  <c:y val="2.088192895151681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651-423E-9833-DAF323BB4CDB}"/>
                </c:ext>
              </c:extLst>
            </c:dLbl>
            <c:numFmt formatCode="#,##0.0_ ;\-#,##0.0\ 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67'!$C$3:$G$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 67'!$C$5:$G$5</c:f>
              <c:numCache>
                <c:formatCode>0.0</c:formatCode>
                <c:ptCount val="5"/>
                <c:pt idx="1">
                  <c:v>2.7839911947924509</c:v>
                </c:pt>
                <c:pt idx="2">
                  <c:v>-2.0585238135351567</c:v>
                </c:pt>
                <c:pt idx="3">
                  <c:v>-2.3634000884235729</c:v>
                </c:pt>
                <c:pt idx="4">
                  <c:v>-1.4807701103091375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4-B651-423E-9833-DAF323BB4CDB}"/>
            </c:ext>
          </c:extLst>
        </c:ser>
        <c:ser>
          <c:idx val="15"/>
          <c:order val="3"/>
          <c:tx>
            <c:strRef>
              <c:f>'GR 67'!$B$6</c:f>
              <c:strCache>
                <c:ptCount val="1"/>
                <c:pt idx="0">
                  <c:v>Saldo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-6.7602568076318356E-2"/>
                  <c:y val="3.1019778894923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651-423E-9833-DAF323BB4CDB}"/>
                </c:ext>
              </c:extLst>
            </c:dLbl>
            <c:dLbl>
              <c:idx val="2"/>
              <c:layout>
                <c:manualLayout>
                  <c:x val="-6.7602568076318356E-2"/>
                  <c:y val="-2.210586684161501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651-423E-9833-DAF323BB4CDB}"/>
                </c:ext>
              </c:extLst>
            </c:dLbl>
            <c:dLbl>
              <c:idx val="3"/>
              <c:layout>
                <c:manualLayout>
                  <c:x val="0"/>
                  <c:y val="-6.795515589551326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651-423E-9833-DAF323BB4CDB}"/>
                </c:ext>
              </c:extLst>
            </c:dLbl>
            <c:dLbl>
              <c:idx val="4"/>
              <c:layout>
                <c:manualLayout>
                  <c:x val="-6.2998699296367117E-2"/>
                  <c:y val="-1.94899058670298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651-423E-9833-DAF323BB4CDB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67'!$C$3:$G$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 67'!$C$6:$G$6</c:f>
              <c:numCache>
                <c:formatCode>0.0</c:formatCode>
                <c:ptCount val="5"/>
                <c:pt idx="1">
                  <c:v>0.17746149559611052</c:v>
                </c:pt>
                <c:pt idx="2">
                  <c:v>5.2202359546651513E-2</c:v>
                </c:pt>
                <c:pt idx="3">
                  <c:v>1.1366821690472813</c:v>
                </c:pt>
                <c:pt idx="4">
                  <c:v>0.279608946604874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651-423E-9833-DAF323BB4CDB}"/>
            </c:ext>
          </c:extLst>
        </c:ser>
        <c:ser>
          <c:idx val="16"/>
          <c:order val="4"/>
          <c:tx>
            <c:strRef>
              <c:f>'GR 67'!$B$7</c:f>
              <c:strCache>
                <c:ptCount val="1"/>
                <c:pt idx="0">
                  <c:v>Ajustes stock-flow</c:v>
                </c:pt>
              </c:strCache>
            </c:strRef>
          </c:tx>
          <c:spPr>
            <a:solidFill>
              <a:srgbClr val="D46271"/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4.0182282018238957E-3"/>
                  <c:y val="-3.97090677801400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651-423E-9833-DAF323BB4CDB}"/>
                </c:ext>
              </c:extLst>
            </c:dLbl>
            <c:dLbl>
              <c:idx val="2"/>
              <c:layout>
                <c:manualLayout>
                  <c:x val="-1.9315019450377381E-3"/>
                  <c:y val="-1.221202287549930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651-423E-9833-DAF323BB4CDB}"/>
                </c:ext>
              </c:extLst>
            </c:dLbl>
            <c:dLbl>
              <c:idx val="3"/>
              <c:layout>
                <c:manualLayout>
                  <c:x val="1.9315019450376672E-3"/>
                  <c:y val="3.259030785787290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651-423E-9833-DAF323BB4CDB}"/>
                </c:ext>
              </c:extLst>
            </c:dLbl>
            <c:dLbl>
              <c:idx val="4"/>
              <c:layout>
                <c:manualLayout>
                  <c:x val="8.4934376080766597E-3"/>
                  <c:y val="-5.12595739982931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651-423E-9833-DAF323BB4CDB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67'!$C$3:$G$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 67'!$C$7:$G$7</c:f>
              <c:numCache>
                <c:formatCode>0.0</c:formatCode>
                <c:ptCount val="5"/>
                <c:pt idx="1">
                  <c:v>0.53807499418761795</c:v>
                </c:pt>
                <c:pt idx="2">
                  <c:v>0.71666924831353274</c:v>
                </c:pt>
                <c:pt idx="3">
                  <c:v>-0.79281936178325174</c:v>
                </c:pt>
                <c:pt idx="4">
                  <c:v>0.205024313629758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B651-423E-9833-DAF323BB4C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20276784"/>
        <c:axId val="609927184"/>
        <c:extLst/>
      </c:barChart>
      <c:lineChart>
        <c:grouping val="standard"/>
        <c:varyColors val="0"/>
        <c:ser>
          <c:idx val="0"/>
          <c:order val="1"/>
          <c:tx>
            <c:strRef>
              <c:f>'GR 67'!$B$4</c:f>
              <c:strCache>
                <c:ptCount val="1"/>
                <c:pt idx="0">
                  <c:v>Deuda</c:v>
                </c:pt>
              </c:strCache>
            </c:strRef>
          </c:tx>
          <c:spPr>
            <a:ln w="28575" cap="rnd">
              <a:solidFill>
                <a:schemeClr val="bg1">
                  <a:lumMod val="50000"/>
                </a:schemeClr>
              </a:solidFill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bg1">
                  <a:lumMod val="50000"/>
                </a:schemeClr>
              </a:solidFill>
              <a:ln w="9525">
                <a:solidFill>
                  <a:schemeClr val="bg1">
                    <a:lumMod val="50000"/>
                  </a:schemeClr>
                </a:solidFill>
              </a:ln>
              <a:effectLst/>
            </c:spPr>
          </c:marker>
          <c:dPt>
            <c:idx val="1"/>
            <c:marker>
              <c:symbol val="circle"/>
              <c:size val="5"/>
              <c:spPr>
                <a:solidFill>
                  <a:schemeClr val="bg1">
                    <a:lumMod val="50000"/>
                  </a:schemeClr>
                </a:solidFill>
                <a:ln w="9525">
                  <a:solidFill>
                    <a:schemeClr val="bg1">
                      <a:lumMod val="5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B651-423E-9833-DAF323BB4CDB}"/>
              </c:ext>
            </c:extLst>
          </c:dPt>
          <c:dPt>
            <c:idx val="2"/>
            <c:marker>
              <c:symbol val="circle"/>
              <c:size val="5"/>
              <c:spPr>
                <a:solidFill>
                  <a:schemeClr val="bg1">
                    <a:lumMod val="50000"/>
                  </a:schemeClr>
                </a:solidFill>
                <a:ln w="9525">
                  <a:solidFill>
                    <a:schemeClr val="bg1">
                      <a:lumMod val="5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B651-423E-9833-DAF323BB4CDB}"/>
              </c:ext>
            </c:extLst>
          </c:dPt>
          <c:dPt>
            <c:idx val="3"/>
            <c:marker>
              <c:symbol val="circle"/>
              <c:size val="5"/>
              <c:spPr>
                <a:solidFill>
                  <a:schemeClr val="bg1">
                    <a:lumMod val="50000"/>
                  </a:schemeClr>
                </a:solidFill>
                <a:ln w="9525">
                  <a:solidFill>
                    <a:schemeClr val="bg1">
                      <a:lumMod val="5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B651-423E-9833-DAF323BB4CDB}"/>
              </c:ext>
            </c:extLst>
          </c:dPt>
          <c:dPt>
            <c:idx val="4"/>
            <c:marker>
              <c:symbol val="circle"/>
              <c:size val="5"/>
              <c:spPr>
                <a:solidFill>
                  <a:schemeClr val="bg1">
                    <a:lumMod val="50000"/>
                  </a:schemeClr>
                </a:solidFill>
                <a:ln w="9525">
                  <a:solidFill>
                    <a:schemeClr val="bg1">
                      <a:lumMod val="5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6-B651-423E-9833-DAF323BB4CDB}"/>
              </c:ext>
            </c:extLst>
          </c:dPt>
          <c:dLbls>
            <c:dLbl>
              <c:idx val="0"/>
              <c:layout>
                <c:manualLayout>
                  <c:x val="-4.7049971888222401E-2"/>
                  <c:y val="-5.816727556430435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B651-423E-9833-DAF323BB4CDB}"/>
                </c:ext>
              </c:extLst>
            </c:dLbl>
            <c:dLbl>
              <c:idx val="1"/>
              <c:layout>
                <c:manualLayout>
                  <c:x val="3.0224985975750785E-2"/>
                  <c:y val="-1.416918554649665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B651-423E-9833-DAF323BB4CDB}"/>
                </c:ext>
              </c:extLst>
            </c:dLbl>
            <c:dLbl>
              <c:idx val="2"/>
              <c:layout>
                <c:manualLayout>
                  <c:x val="2.0579883886424379E-2"/>
                  <c:y val="-4.371584699453557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B651-423E-9833-DAF323BB4CDB}"/>
                </c:ext>
              </c:extLst>
            </c:dLbl>
            <c:dLbl>
              <c:idx val="3"/>
              <c:layout>
                <c:manualLayout>
                  <c:x val="-1.9250160650029165E-2"/>
                  <c:y val="-5.943829887929771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B651-423E-9833-DAF323BB4CDB}"/>
                </c:ext>
              </c:extLst>
            </c:dLbl>
            <c:dLbl>
              <c:idx val="4"/>
              <c:layout>
                <c:manualLayout>
                  <c:x val="-1.3908606506935388E-2"/>
                  <c:y val="-4.751114063611663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B651-423E-9833-DAF323BB4CDB}"/>
                </c:ext>
              </c:extLst>
            </c:dLbl>
            <c:numFmt formatCode="#,##0.0" sourceLinked="0"/>
            <c:spPr>
              <a:solidFill>
                <a:sysClr val="window" lastClr="FFFFFF"/>
              </a:solidFill>
              <a:ln>
                <a:solidFill>
                  <a:sysClr val="windowText" lastClr="000000">
                    <a:lumMod val="25000"/>
                    <a:lumOff val="75000"/>
                  </a:sys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dk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  <a:noFill/>
                  <a:ln>
                    <a:noFill/>
                  </a:ln>
                </c15:spPr>
                <c15:showLeaderLines val="0"/>
              </c:ext>
            </c:extLst>
          </c:dLbls>
          <c:cat>
            <c:numRef>
              <c:f>'GR 67'!$C$3:$G$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 67'!$C$4:$G$4</c:f>
              <c:numCache>
                <c:formatCode>0.0</c:formatCode>
                <c:ptCount val="5"/>
                <c:pt idx="0">
                  <c:v>23.691410687804943</c:v>
                </c:pt>
                <c:pt idx="1">
                  <c:v>27.190938372381122</c:v>
                </c:pt>
                <c:pt idx="2">
                  <c:v>25.90128616670615</c:v>
                </c:pt>
                <c:pt idx="3">
                  <c:v>23.881748885546607</c:v>
                </c:pt>
                <c:pt idx="4">
                  <c:v>22.8856120354721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B651-423E-9833-DAF323BB4CDB}"/>
            </c:ext>
          </c:extLst>
        </c:ser>
        <c:ser>
          <c:idx val="11"/>
          <c:order val="2"/>
          <c:tx>
            <c:strRef>
              <c:f>'GR 67'!$B$8</c:f>
              <c:strCache>
                <c:ptCount val="1"/>
                <c:pt idx="0">
                  <c:v>Previsión deuda CC.AA.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5"/>
            <c:spPr>
              <a:solidFill>
                <a:schemeClr val="bg2">
                  <a:lumMod val="90000"/>
                </a:schemeClr>
              </a:solidFill>
              <a:ln w="9525">
                <a:solidFill>
                  <a:schemeClr val="bg1">
                    <a:lumMod val="50000"/>
                  </a:schemeClr>
                </a:solidFill>
              </a:ln>
              <a:effectLst/>
            </c:spPr>
          </c:marker>
          <c:cat>
            <c:numRef>
              <c:f>'GR 67'!$C$3:$G$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 67'!$C$8:$G$8</c:f>
              <c:numCache>
                <c:formatCode>0.0</c:formatCode>
                <c:ptCount val="5"/>
                <c:pt idx="4">
                  <c:v>22.8982736518955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B651-423E-9833-DAF323BB4C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8654000"/>
        <c:axId val="775345552"/>
        <c:extLst/>
      </c:lineChart>
      <c:catAx>
        <c:axId val="8586540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75345552"/>
        <c:crossesAt val="18"/>
        <c:auto val="1"/>
        <c:lblAlgn val="ctr"/>
        <c:lblOffset val="100"/>
        <c:noMultiLvlLbl val="0"/>
      </c:catAx>
      <c:valAx>
        <c:axId val="775345552"/>
        <c:scaling>
          <c:orientation val="minMax"/>
          <c:max val="28"/>
          <c:min val="1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Deuda (% PIB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858654000"/>
        <c:crossesAt val="1"/>
        <c:crossBetween val="between"/>
      </c:valAx>
      <c:valAx>
        <c:axId val="609927184"/>
        <c:scaling>
          <c:orientation val="minMax"/>
          <c:max val="5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Factores (% PIB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20276784"/>
        <c:crosses val="max"/>
        <c:crossBetween val="between"/>
      </c:valAx>
      <c:catAx>
        <c:axId val="6202767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09927184"/>
        <c:crossesAt val="0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4497476267932933E-2"/>
          <c:y val="0.85942326455277207"/>
          <c:w val="0.8652291007047086"/>
          <c:h val="0.1405767354472278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 orientation="portrait"/>
  </c:printSettings>
</c:chartSpace>
</file>

<file path=xl/charts/chart2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42104111986002"/>
          <c:y val="5.0925925925925923E-2"/>
          <c:w val="0.73626902887139112"/>
          <c:h val="0.73600247885680947"/>
        </c:manualLayout>
      </c:layout>
      <c:lineChart>
        <c:grouping val="standard"/>
        <c:varyColors val="0"/>
        <c:ser>
          <c:idx val="1"/>
          <c:order val="0"/>
          <c:tx>
            <c:strRef>
              <c:f>'GR 69'!$H$5</c:f>
              <c:strCache>
                <c:ptCount val="1"/>
                <c:pt idx="0">
                  <c:v>Deuda</c:v>
                </c:pt>
              </c:strCache>
            </c:strRef>
          </c:tx>
          <c:spPr>
            <a:ln w="38100" cap="rnd">
              <a:solidFill>
                <a:sysClr val="windowText" lastClr="000000"/>
              </a:solidFill>
              <a:round/>
            </a:ln>
            <a:effectLst/>
          </c:spPr>
          <c:marker>
            <c:symbol val="diamond"/>
            <c:size val="6"/>
            <c:spPr>
              <a:solidFill>
                <a:schemeClr val="accent2"/>
              </a:solidFill>
              <a:ln w="38100">
                <a:solidFill>
                  <a:sysClr val="windowText" lastClr="000000"/>
                </a:solidFill>
              </a:ln>
              <a:effectLst/>
            </c:spPr>
          </c:marker>
          <c:cat>
            <c:numRef>
              <c:f>'GR 69'!$B$6:$B$17</c:f>
              <c:numCache>
                <c:formatCode>General</c:formatCode>
                <c:ptCount val="12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</c:numCache>
            </c:numRef>
          </c:cat>
          <c:val>
            <c:numRef>
              <c:f>'GR 69'!$H$6:$H$17</c:f>
              <c:numCache>
                <c:formatCode>#,##0.0</c:formatCode>
                <c:ptCount val="12"/>
                <c:pt idx="0">
                  <c:v>4.2675651534665757</c:v>
                </c:pt>
                <c:pt idx="1">
                  <c:v>4.1256422942811488</c:v>
                </c:pt>
                <c:pt idx="2">
                  <c:v>3.7118692669435065</c:v>
                </c:pt>
                <c:pt idx="3">
                  <c:v>3.2565823695936893</c:v>
                </c:pt>
                <c:pt idx="4">
                  <c:v>2.8891116455196424</c:v>
                </c:pt>
                <c:pt idx="5">
                  <c:v>2.4975970587324472</c:v>
                </c:pt>
                <c:pt idx="6">
                  <c:v>2.1414409827064462</c:v>
                </c:pt>
                <c:pt idx="7">
                  <c:v>1.865207268009246</c:v>
                </c:pt>
                <c:pt idx="8">
                  <c:v>1.9635709295887527</c:v>
                </c:pt>
                <c:pt idx="9">
                  <c:v>1.8287934128908341</c:v>
                </c:pt>
                <c:pt idx="10">
                  <c:v>1.734537279558257</c:v>
                </c:pt>
                <c:pt idx="11">
                  <c:v>1.628780438091710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CA94-4826-B3FA-95FDFE3F2BBC}"/>
            </c:ext>
          </c:extLst>
        </c:ser>
        <c:ser>
          <c:idx val="0"/>
          <c:order val="1"/>
          <c:tx>
            <c:strRef>
              <c:f>'GR 69'!$J$5</c:f>
              <c:strCache>
                <c:ptCount val="1"/>
                <c:pt idx="0">
                  <c:v>Deuda Neta
 de depósitos</c:v>
                </c:pt>
              </c:strCache>
            </c:strRef>
          </c:tx>
          <c:spPr>
            <a:ln w="38100" cap="rnd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GR 69'!$B$6:$B$17</c:f>
              <c:numCache>
                <c:formatCode>General</c:formatCode>
                <c:ptCount val="12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</c:numCache>
            </c:numRef>
          </c:cat>
          <c:val>
            <c:numRef>
              <c:f>'GR 69'!$J$6:$J$17</c:f>
              <c:numCache>
                <c:formatCode>#,##0.0</c:formatCode>
                <c:ptCount val="12"/>
                <c:pt idx="0">
                  <c:v>3.1358655382968159</c:v>
                </c:pt>
                <c:pt idx="1">
                  <c:v>2.8069097275631765</c:v>
                </c:pt>
                <c:pt idx="2">
                  <c:v>2.2851904110756456</c:v>
                </c:pt>
                <c:pt idx="3">
                  <c:v>1.7494753694489891</c:v>
                </c:pt>
                <c:pt idx="4">
                  <c:v>1.1181455824554476</c:v>
                </c:pt>
                <c:pt idx="5">
                  <c:v>0.44528186000419812</c:v>
                </c:pt>
                <c:pt idx="6">
                  <c:v>-0.11771062890255468</c:v>
                </c:pt>
                <c:pt idx="7">
                  <c:v>-0.38936574728645934</c:v>
                </c:pt>
                <c:pt idx="8">
                  <c:v>-0.77724315713303072</c:v>
                </c:pt>
                <c:pt idx="9">
                  <c:v>-0.89973277363565396</c:v>
                </c:pt>
                <c:pt idx="10">
                  <c:v>-0.99621259159013409</c:v>
                </c:pt>
                <c:pt idx="11">
                  <c:v>-1.095781009804229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CA94-4826-B3FA-95FDFE3F2B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713795712"/>
        <c:axId val="-1713816384"/>
      </c:lineChart>
      <c:lineChart>
        <c:grouping val="standard"/>
        <c:varyColors val="0"/>
        <c:ser>
          <c:idx val="2"/>
          <c:order val="2"/>
          <c:tx>
            <c:strRef>
              <c:f>'GR 69'!$E$5</c:f>
              <c:strCache>
                <c:ptCount val="1"/>
                <c:pt idx="0">
                  <c:v>Depósitos (der)</c:v>
                </c:pt>
              </c:strCache>
            </c:strRef>
          </c:tx>
          <c:spPr>
            <a:ln w="38100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cat>
            <c:numRef>
              <c:f>'GR 69'!$B$6:$B$17</c:f>
              <c:numCache>
                <c:formatCode>General</c:formatCode>
                <c:ptCount val="12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</c:numCache>
            </c:numRef>
          </c:cat>
          <c:val>
            <c:numRef>
              <c:f>'GR 69'!$E$6:$E$17</c:f>
              <c:numCache>
                <c:formatCode>#,##0</c:formatCode>
                <c:ptCount val="12"/>
                <c:pt idx="0">
                  <c:v>11669</c:v>
                </c:pt>
                <c:pt idx="1">
                  <c:v>13460</c:v>
                </c:pt>
                <c:pt idx="2">
                  <c:v>14732</c:v>
                </c:pt>
                <c:pt idx="3">
                  <c:v>16248.000000000002</c:v>
                </c:pt>
                <c:pt idx="4">
                  <c:v>19736</c:v>
                </c:pt>
                <c:pt idx="5">
                  <c:v>23858</c:v>
                </c:pt>
                <c:pt idx="6">
                  <c:v>27197</c:v>
                </c:pt>
                <c:pt idx="7">
                  <c:v>28081</c:v>
                </c:pt>
                <c:pt idx="8">
                  <c:v>30642</c:v>
                </c:pt>
                <c:pt idx="9">
                  <c:v>32929</c:v>
                </c:pt>
                <c:pt idx="10">
                  <c:v>36240</c:v>
                </c:pt>
                <c:pt idx="11">
                  <c:v>38500.7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CA94-4826-B3FA-95FDFE3F2B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713815840"/>
        <c:axId val="-1713813664"/>
      </c:lineChart>
      <c:catAx>
        <c:axId val="-1713795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Segoe UI" panose="020B0502040204020203" pitchFamily="34" charset="0"/>
              </a:defRPr>
            </a:pPr>
            <a:endParaRPr lang="es-ES"/>
          </a:p>
        </c:txPr>
        <c:crossAx val="-1713816384"/>
        <c:crosses val="autoZero"/>
        <c:auto val="1"/>
        <c:lblAlgn val="ctr"/>
        <c:lblOffset val="100"/>
        <c:noMultiLvlLbl val="0"/>
      </c:catAx>
      <c:valAx>
        <c:axId val="-1713816384"/>
        <c:scaling>
          <c:orientation val="minMax"/>
          <c:max val="6"/>
          <c:min val="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Segoe UI" panose="020B0502040204020203" pitchFamily="34" charset="0"/>
                  </a:defRPr>
                </a:pPr>
                <a:r>
                  <a:rPr lang="es-ES"/>
                  <a:t>% PIB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ysClr val="windowText" lastClr="000000"/>
                  </a:solidFill>
                  <a:latin typeface="Gill Sans MT" panose="020B0502020104020203" pitchFamily="34" charset="0"/>
                  <a:ea typeface="+mn-ea"/>
                  <a:cs typeface="Segoe UI" panose="020B0502040204020203" pitchFamily="34" charset="0"/>
                </a:defRPr>
              </a:pPr>
              <a:endParaRPr lang="es-E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Segoe UI" panose="020B0502040204020203" pitchFamily="34" charset="0"/>
              </a:defRPr>
            </a:pPr>
            <a:endParaRPr lang="es-ES"/>
          </a:p>
        </c:txPr>
        <c:crossAx val="-1713795712"/>
        <c:crosses val="autoZero"/>
        <c:crossBetween val="between"/>
      </c:valAx>
      <c:valAx>
        <c:axId val="-1713813664"/>
        <c:scaling>
          <c:orientation val="minMax"/>
          <c:max val="42000"/>
          <c:min val="1000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Segoe UI" panose="020B0502040204020203" pitchFamily="34" charset="0"/>
                  </a:defRPr>
                </a:pPr>
                <a:r>
                  <a:rPr lang="es-ES"/>
                  <a:t>Millones de euro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ysClr val="windowText" lastClr="000000"/>
                  </a:solidFill>
                  <a:latin typeface="Gill Sans MT" panose="020B0502020104020203" pitchFamily="34" charset="0"/>
                  <a:ea typeface="+mn-ea"/>
                  <a:cs typeface="Segoe UI" panose="020B0502040204020203" pitchFamily="34" charset="0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Segoe UI" panose="020B0502040204020203" pitchFamily="34" charset="0"/>
              </a:defRPr>
            </a:pPr>
            <a:endParaRPr lang="es-ES"/>
          </a:p>
        </c:txPr>
        <c:crossAx val="-1713815840"/>
        <c:crosses val="max"/>
        <c:crossBetween val="between"/>
        <c:majorUnit val="4000"/>
      </c:valAx>
      <c:catAx>
        <c:axId val="-17138158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171381366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2204569994434363E-2"/>
          <c:y val="0.88020766850692955"/>
          <c:w val="0.96254374453193348"/>
          <c:h val="0.1197922134733158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Segoe UI" panose="020B0502040204020203" pitchFamily="34" charset="0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ysClr val="windowText" lastClr="000000"/>
          </a:solidFill>
          <a:latin typeface="Gill Sans MT" panose="020B0502020104020203" pitchFamily="34" charset="0"/>
          <a:cs typeface="Segoe UI" panose="020B05020402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2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v>FEDE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7"/>
              <c:pt idx="0">
                <c:v>44003.034999999996</c:v>
              </c:pt>
              <c:pt idx="1">
                <c:v>42109.481999999996</c:v>
              </c:pt>
              <c:pt idx="2">
                <c:v>38329.059000000001</c:v>
              </c:pt>
              <c:pt idx="3">
                <c:v>35150.629999999997</c:v>
              </c:pt>
              <c:pt idx="4">
                <c:v>32237.811999999998</c:v>
              </c:pt>
              <c:pt idx="5">
                <c:v>28955.496999999999</c:v>
              </c:pt>
              <c:pt idx="6">
                <c:v>26881.6997732372</c:v>
              </c:pt>
            </c:numLit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numLit>
                    <c:formatCode>General</c:formatCode>
                    <c:ptCount val="7"/>
                    <c:pt idx="0">
                      <c:v>2012</c:v>
                    </c:pt>
                    <c:pt idx="1">
                      <c:v>2013</c:v>
                    </c:pt>
                    <c:pt idx="2">
                      <c:v>2014</c:v>
                    </c:pt>
                    <c:pt idx="3">
                      <c:v>2015</c:v>
                    </c:pt>
                    <c:pt idx="4">
                      <c:v>2016</c:v>
                    </c:pt>
                    <c:pt idx="5">
                      <c:v>2017</c:v>
                    </c:pt>
                    <c:pt idx="6">
                      <c:v>2018</c:v>
                    </c:pt>
                  </c:numLit>
                </c15:cat>
              </c15:filteredCategoryTitle>
            </c:ext>
            <c:ext xmlns:c16="http://schemas.microsoft.com/office/drawing/2014/chart" uri="{C3380CC4-5D6E-409C-BE32-E72D297353CC}">
              <c16:uniqueId val="{00000000-8A81-4B0C-9C65-0E8323E48079}"/>
            </c:ext>
          </c:extLst>
        </c:ser>
        <c:ser>
          <c:idx val="1"/>
          <c:order val="1"/>
          <c:tx>
            <c:v>Resto_deud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6"/>
              <c:pt idx="0">
                <c:v>34568.034999999996</c:v>
              </c:pt>
              <c:pt idx="1">
                <c:v>31197.481999999996</c:v>
              </c:pt>
              <c:pt idx="2">
                <c:v>30793.059000000001</c:v>
              </c:pt>
              <c:pt idx="3">
                <c:v>27776.629999999997</c:v>
              </c:pt>
              <c:pt idx="4">
                <c:v>25070.811999999998</c:v>
              </c:pt>
              <c:pt idx="5">
                <c:v>22037.496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8A81-4B0C-9C65-0E8323E48079}"/>
            </c:ext>
          </c:extLst>
        </c:ser>
        <c:ser>
          <c:idx val="2"/>
          <c:order val="2"/>
          <c:tx>
            <c:v>eap estimac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7"/>
              <c:pt idx="0">
                <c:v>44003.034999999996</c:v>
              </c:pt>
              <c:pt idx="1">
                <c:v>42109.481999999996</c:v>
              </c:pt>
              <c:pt idx="2">
                <c:v>38329.059000000001</c:v>
              </c:pt>
              <c:pt idx="3">
                <c:v>35150.629999999997</c:v>
              </c:pt>
              <c:pt idx="4">
                <c:v>32237.811999999998</c:v>
              </c:pt>
              <c:pt idx="5">
                <c:v>28955.496999999999</c:v>
              </c:pt>
              <c:pt idx="6">
                <c:v>26906.496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8A81-4B0C-9C65-0E8323E480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50354576"/>
        <c:axId val="550352936"/>
      </c:lineChart>
      <c:catAx>
        <c:axId val="550354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550352936"/>
        <c:crosses val="autoZero"/>
        <c:auto val="1"/>
        <c:lblAlgn val="ctr"/>
        <c:lblOffset val="100"/>
        <c:noMultiLvlLbl val="0"/>
      </c:catAx>
      <c:valAx>
        <c:axId val="550352936"/>
        <c:scaling>
          <c:orientation val="minMax"/>
          <c:min val="15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5503545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5730234063207854E-2"/>
          <c:y val="2.4558927311220891E-2"/>
          <c:w val="0.89128905334920572"/>
          <c:h val="0.83487794442067365"/>
        </c:manualLayout>
      </c:layout>
      <c:lineChart>
        <c:grouping val="standard"/>
        <c:varyColors val="0"/>
        <c:ser>
          <c:idx val="2"/>
          <c:order val="0"/>
          <c:tx>
            <c:strRef>
              <c:f>'GR 70'!$C$5</c:f>
              <c:strCache>
                <c:ptCount val="1"/>
                <c:pt idx="0">
                  <c:v>Deuda Pública</c:v>
                </c:pt>
              </c:strCache>
            </c:strRef>
          </c:tx>
          <c:spPr>
            <a:ln w="28575" cap="rnd">
              <a:solidFill>
                <a:srgbClr val="8C2633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35"/>
              <c:numFmt formatCode="#,##0" sourceLinked="0"/>
              <c:spPr>
                <a:noFill/>
                <a:ln>
                  <a:solidFill>
                    <a:srgbClr val="83082A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rgbClr val="8C2633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t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D0B-4BFE-B036-9731E9534DF6}"/>
                </c:ext>
              </c:extLst>
            </c:dLbl>
            <c:dLbl>
              <c:idx val="45"/>
              <c:numFmt formatCode="#,##0" sourceLinked="0"/>
              <c:spPr>
                <a:noFill/>
                <a:ln>
                  <a:solidFill>
                    <a:srgbClr val="83082A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rgbClr val="8C2633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t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D0B-4BFE-B036-9731E9534DF6}"/>
                </c:ext>
              </c:extLst>
            </c:dLbl>
            <c:dLbl>
              <c:idx val="55"/>
              <c:numFmt formatCode="#,##0" sourceLinked="0"/>
              <c:spPr>
                <a:noFill/>
                <a:ln>
                  <a:solidFill>
                    <a:srgbClr val="83082A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rgbClr val="8C2633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t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D0B-4BFE-B036-9731E9534DF6}"/>
                </c:ext>
              </c:extLst>
            </c:dLbl>
            <c:dLbl>
              <c:idx val="65"/>
              <c:layout>
                <c:manualLayout>
                  <c:x val="-8.2804792107117692E-2"/>
                  <c:y val="-0.11478370759210654"/>
                </c:manualLayout>
              </c:layout>
              <c:numFmt formatCode="#,##0" sourceLinked="0"/>
              <c:spPr>
                <a:noFill/>
                <a:ln>
                  <a:solidFill>
                    <a:srgbClr val="83082A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rgbClr val="8C2633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D0B-4BFE-B036-9731E9534DF6}"/>
                </c:ext>
              </c:extLst>
            </c:dLbl>
            <c:dLbl>
              <c:idx val="75"/>
              <c:layout>
                <c:manualLayout>
                  <c:x val="-1.4094432699083732E-2"/>
                  <c:y val="-8.0121026538349377E-2"/>
                </c:manualLayout>
              </c:layout>
              <c:numFmt formatCode="#,##0" sourceLinked="0"/>
              <c:spPr>
                <a:noFill/>
                <a:ln>
                  <a:solidFill>
                    <a:srgbClr val="83082A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rgbClr val="8C2633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D0B-4BFE-B036-9731E9534DF6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rgbClr val="8C2633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R 70'!$B$6:$B$81</c:f>
              <c:numCache>
                <c:formatCode>0</c:formatCode>
                <c:ptCount val="76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  <c:pt idx="28">
                  <c:v>2023</c:v>
                </c:pt>
                <c:pt idx="29">
                  <c:v>2024</c:v>
                </c:pt>
                <c:pt idx="30">
                  <c:v>2025</c:v>
                </c:pt>
                <c:pt idx="31">
                  <c:v>2026</c:v>
                </c:pt>
                <c:pt idx="32">
                  <c:v>2027</c:v>
                </c:pt>
                <c:pt idx="33">
                  <c:v>2028</c:v>
                </c:pt>
                <c:pt idx="34">
                  <c:v>2029</c:v>
                </c:pt>
                <c:pt idx="35">
                  <c:v>2030</c:v>
                </c:pt>
                <c:pt idx="36">
                  <c:v>2031</c:v>
                </c:pt>
                <c:pt idx="37">
                  <c:v>2032</c:v>
                </c:pt>
                <c:pt idx="38">
                  <c:v>2033</c:v>
                </c:pt>
                <c:pt idx="39">
                  <c:v>2034</c:v>
                </c:pt>
                <c:pt idx="40">
                  <c:v>2035</c:v>
                </c:pt>
                <c:pt idx="41">
                  <c:v>2036</c:v>
                </c:pt>
                <c:pt idx="42">
                  <c:v>2037</c:v>
                </c:pt>
                <c:pt idx="43">
                  <c:v>2038</c:v>
                </c:pt>
                <c:pt idx="44">
                  <c:v>2039</c:v>
                </c:pt>
                <c:pt idx="45">
                  <c:v>2040</c:v>
                </c:pt>
                <c:pt idx="46">
                  <c:v>2041</c:v>
                </c:pt>
                <c:pt idx="47">
                  <c:v>2042</c:v>
                </c:pt>
                <c:pt idx="48">
                  <c:v>2043</c:v>
                </c:pt>
                <c:pt idx="49">
                  <c:v>2044</c:v>
                </c:pt>
                <c:pt idx="50">
                  <c:v>2045</c:v>
                </c:pt>
                <c:pt idx="51">
                  <c:v>2046</c:v>
                </c:pt>
                <c:pt idx="52">
                  <c:v>2047</c:v>
                </c:pt>
                <c:pt idx="53">
                  <c:v>2048</c:v>
                </c:pt>
                <c:pt idx="54">
                  <c:v>2049</c:v>
                </c:pt>
                <c:pt idx="55">
                  <c:v>2050</c:v>
                </c:pt>
                <c:pt idx="56">
                  <c:v>2051</c:v>
                </c:pt>
                <c:pt idx="57">
                  <c:v>2052</c:v>
                </c:pt>
                <c:pt idx="58">
                  <c:v>2053</c:v>
                </c:pt>
                <c:pt idx="59">
                  <c:v>2054</c:v>
                </c:pt>
                <c:pt idx="60">
                  <c:v>2055</c:v>
                </c:pt>
                <c:pt idx="61">
                  <c:v>2056</c:v>
                </c:pt>
                <c:pt idx="62">
                  <c:v>2057</c:v>
                </c:pt>
                <c:pt idx="63">
                  <c:v>2058</c:v>
                </c:pt>
                <c:pt idx="64">
                  <c:v>2059</c:v>
                </c:pt>
                <c:pt idx="65">
                  <c:v>2060</c:v>
                </c:pt>
                <c:pt idx="66">
                  <c:v>2061</c:v>
                </c:pt>
                <c:pt idx="67">
                  <c:v>2062</c:v>
                </c:pt>
                <c:pt idx="68">
                  <c:v>2063</c:v>
                </c:pt>
                <c:pt idx="69">
                  <c:v>2064</c:v>
                </c:pt>
                <c:pt idx="70">
                  <c:v>2065</c:v>
                </c:pt>
                <c:pt idx="71">
                  <c:v>2066</c:v>
                </c:pt>
                <c:pt idx="72">
                  <c:v>2067</c:v>
                </c:pt>
                <c:pt idx="73">
                  <c:v>2068</c:v>
                </c:pt>
                <c:pt idx="74">
                  <c:v>2069</c:v>
                </c:pt>
                <c:pt idx="75">
                  <c:v>2070</c:v>
                </c:pt>
              </c:numCache>
            </c:numRef>
          </c:cat>
          <c:val>
            <c:numRef>
              <c:f>'GR 70'!$C$6:$C$81</c:f>
              <c:numCache>
                <c:formatCode>#,##0.0</c:formatCode>
                <c:ptCount val="76"/>
                <c:pt idx="0">
                  <c:v>61.542482652609266</c:v>
                </c:pt>
                <c:pt idx="1">
                  <c:v>65.407573134261241</c:v>
                </c:pt>
                <c:pt idx="2">
                  <c:v>64.249530107767086</c:v>
                </c:pt>
                <c:pt idx="3">
                  <c:v>62.305993061063717</c:v>
                </c:pt>
                <c:pt idx="4">
                  <c:v>60.804009581634411</c:v>
                </c:pt>
                <c:pt idx="5">
                  <c:v>57.815337168577344</c:v>
                </c:pt>
                <c:pt idx="6">
                  <c:v>54.049529738528058</c:v>
                </c:pt>
                <c:pt idx="7">
                  <c:v>51.24999199521848</c:v>
                </c:pt>
                <c:pt idx="8">
                  <c:v>47.711735259876406</c:v>
                </c:pt>
                <c:pt idx="9">
                  <c:v>45.365504394155707</c:v>
                </c:pt>
                <c:pt idx="10">
                  <c:v>42.430163356722389</c:v>
                </c:pt>
                <c:pt idx="11">
                  <c:v>39.063875802805867</c:v>
                </c:pt>
                <c:pt idx="12">
                  <c:v>35.764575715060083</c:v>
                </c:pt>
                <c:pt idx="13">
                  <c:v>39.712004333323421</c:v>
                </c:pt>
                <c:pt idx="14">
                  <c:v>53.261302712089787</c:v>
                </c:pt>
                <c:pt idx="15">
                  <c:v>60.515249708914531</c:v>
                </c:pt>
                <c:pt idx="16">
                  <c:v>69.850442250764516</c:v>
                </c:pt>
                <c:pt idx="17">
                  <c:v>89.98251291819254</c:v>
                </c:pt>
                <c:pt idx="18">
                  <c:v>100.48773608105208</c:v>
                </c:pt>
                <c:pt idx="19">
                  <c:v>105.05881999752084</c:v>
                </c:pt>
                <c:pt idx="20">
                  <c:v>103.29922028917753</c:v>
                </c:pt>
                <c:pt idx="21">
                  <c:v>102.74853107446025</c:v>
                </c:pt>
                <c:pt idx="22">
                  <c:v>101.79957109382261</c:v>
                </c:pt>
                <c:pt idx="23">
                  <c:v>100.41548138112522</c:v>
                </c:pt>
                <c:pt idx="24">
                  <c:v>98.22100451781715</c:v>
                </c:pt>
                <c:pt idx="25">
                  <c:v>120.37556541253984</c:v>
                </c:pt>
                <c:pt idx="26">
                  <c:v>118.26217350738537</c:v>
                </c:pt>
                <c:pt idx="27">
                  <c:v>114.05322600091637</c:v>
                </c:pt>
                <c:pt idx="28">
                  <c:v>111.13404931123507</c:v>
                </c:pt>
                <c:pt idx="29">
                  <c:v>109.20957229843535</c:v>
                </c:pt>
                <c:pt idx="30">
                  <c:v>108.55087175867526</c:v>
                </c:pt>
                <c:pt idx="31">
                  <c:v>108.48992570281497</c:v>
                </c:pt>
                <c:pt idx="32">
                  <c:v>107.7890186490561</c:v>
                </c:pt>
                <c:pt idx="33">
                  <c:v>107.31983811641301</c:v>
                </c:pt>
                <c:pt idx="34">
                  <c:v>107.15635478588241</c:v>
                </c:pt>
                <c:pt idx="35">
                  <c:v>107.26328832452934</c:v>
                </c:pt>
                <c:pt idx="36">
                  <c:v>107.65032908890045</c:v>
                </c:pt>
                <c:pt idx="37">
                  <c:v>107.8597838136609</c:v>
                </c:pt>
                <c:pt idx="38">
                  <c:v>108.26891145395211</c:v>
                </c:pt>
                <c:pt idx="39">
                  <c:v>108.83696387110045</c:v>
                </c:pt>
                <c:pt idx="40">
                  <c:v>109.62466689062424</c:v>
                </c:pt>
                <c:pt idx="41">
                  <c:v>110.65992802885272</c:v>
                </c:pt>
                <c:pt idx="42">
                  <c:v>111.9146198637383</c:v>
                </c:pt>
                <c:pt idx="43">
                  <c:v>113.43162811121452</c:v>
                </c:pt>
                <c:pt idx="44">
                  <c:v>115.19593034831684</c:v>
                </c:pt>
                <c:pt idx="45">
                  <c:v>117.20693025865656</c:v>
                </c:pt>
                <c:pt idx="46">
                  <c:v>119.48060544455501</c:v>
                </c:pt>
                <c:pt idx="47">
                  <c:v>121.98263146883744</c:v>
                </c:pt>
                <c:pt idx="48">
                  <c:v>124.7172063819618</c:v>
                </c:pt>
                <c:pt idx="49">
                  <c:v>127.65070200437465</c:v>
                </c:pt>
                <c:pt idx="50">
                  <c:v>130.7311661620011</c:v>
                </c:pt>
                <c:pt idx="51">
                  <c:v>133.91025629669343</c:v>
                </c:pt>
                <c:pt idx="52">
                  <c:v>137.13875583662266</c:v>
                </c:pt>
                <c:pt idx="53">
                  <c:v>140.33920366409166</c:v>
                </c:pt>
                <c:pt idx="54">
                  <c:v>143.55944842498275</c:v>
                </c:pt>
                <c:pt idx="55">
                  <c:v>146.71712544383161</c:v>
                </c:pt>
                <c:pt idx="56">
                  <c:v>149.88753494573294</c:v>
                </c:pt>
                <c:pt idx="57">
                  <c:v>153.00251841130316</c:v>
                </c:pt>
                <c:pt idx="58">
                  <c:v>156.07424020246037</c:v>
                </c:pt>
                <c:pt idx="59">
                  <c:v>159.05545272986549</c:v>
                </c:pt>
                <c:pt idx="60">
                  <c:v>161.9082449136896</c:v>
                </c:pt>
                <c:pt idx="61">
                  <c:v>164.61626152387933</c:v>
                </c:pt>
                <c:pt idx="62">
                  <c:v>167.17470203530763</c:v>
                </c:pt>
                <c:pt idx="63">
                  <c:v>169.58489301768199</c:v>
                </c:pt>
                <c:pt idx="64">
                  <c:v>171.82647072070091</c:v>
                </c:pt>
                <c:pt idx="65">
                  <c:v>173.9115999005613</c:v>
                </c:pt>
                <c:pt idx="66">
                  <c:v>175.83839724398288</c:v>
                </c:pt>
                <c:pt idx="67">
                  <c:v>177.56874000202416</c:v>
                </c:pt>
                <c:pt idx="68">
                  <c:v>179.11987573701572</c:v>
                </c:pt>
                <c:pt idx="69">
                  <c:v>180.51814826509371</c:v>
                </c:pt>
                <c:pt idx="70">
                  <c:v>181.78441308539993</c:v>
                </c:pt>
                <c:pt idx="71">
                  <c:v>182.89983699876163</c:v>
                </c:pt>
                <c:pt idx="72">
                  <c:v>183.87310351846227</c:v>
                </c:pt>
                <c:pt idx="73">
                  <c:v>184.74140885843821</c:v>
                </c:pt>
                <c:pt idx="74">
                  <c:v>185.5168833927103</c:v>
                </c:pt>
                <c:pt idx="75">
                  <c:v>186.176738342115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D0B-4BFE-B036-9731E9534DF6}"/>
            </c:ext>
          </c:extLst>
        </c:ser>
        <c:ser>
          <c:idx val="1"/>
          <c:order val="1"/>
          <c:spPr>
            <a:ln w="28575" cap="rnd">
              <a:solidFill>
                <a:srgbClr val="8C263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R 70'!$B$6:$B$81</c:f>
              <c:numCache>
                <c:formatCode>0</c:formatCode>
                <c:ptCount val="76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  <c:pt idx="28">
                  <c:v>2023</c:v>
                </c:pt>
                <c:pt idx="29">
                  <c:v>2024</c:v>
                </c:pt>
                <c:pt idx="30">
                  <c:v>2025</c:v>
                </c:pt>
                <c:pt idx="31">
                  <c:v>2026</c:v>
                </c:pt>
                <c:pt idx="32">
                  <c:v>2027</c:v>
                </c:pt>
                <c:pt idx="33">
                  <c:v>2028</c:v>
                </c:pt>
                <c:pt idx="34">
                  <c:v>2029</c:v>
                </c:pt>
                <c:pt idx="35">
                  <c:v>2030</c:v>
                </c:pt>
                <c:pt idx="36">
                  <c:v>2031</c:v>
                </c:pt>
                <c:pt idx="37">
                  <c:v>2032</c:v>
                </c:pt>
                <c:pt idx="38">
                  <c:v>2033</c:v>
                </c:pt>
                <c:pt idx="39">
                  <c:v>2034</c:v>
                </c:pt>
                <c:pt idx="40">
                  <c:v>2035</c:v>
                </c:pt>
                <c:pt idx="41">
                  <c:v>2036</c:v>
                </c:pt>
                <c:pt idx="42">
                  <c:v>2037</c:v>
                </c:pt>
                <c:pt idx="43">
                  <c:v>2038</c:v>
                </c:pt>
                <c:pt idx="44">
                  <c:v>2039</c:v>
                </c:pt>
                <c:pt idx="45">
                  <c:v>2040</c:v>
                </c:pt>
                <c:pt idx="46">
                  <c:v>2041</c:v>
                </c:pt>
                <c:pt idx="47">
                  <c:v>2042</c:v>
                </c:pt>
                <c:pt idx="48">
                  <c:v>2043</c:v>
                </c:pt>
                <c:pt idx="49">
                  <c:v>2044</c:v>
                </c:pt>
                <c:pt idx="50">
                  <c:v>2045</c:v>
                </c:pt>
                <c:pt idx="51">
                  <c:v>2046</c:v>
                </c:pt>
                <c:pt idx="52">
                  <c:v>2047</c:v>
                </c:pt>
                <c:pt idx="53">
                  <c:v>2048</c:v>
                </c:pt>
                <c:pt idx="54">
                  <c:v>2049</c:v>
                </c:pt>
                <c:pt idx="55">
                  <c:v>2050</c:v>
                </c:pt>
                <c:pt idx="56">
                  <c:v>2051</c:v>
                </c:pt>
                <c:pt idx="57">
                  <c:v>2052</c:v>
                </c:pt>
                <c:pt idx="58">
                  <c:v>2053</c:v>
                </c:pt>
                <c:pt idx="59">
                  <c:v>2054</c:v>
                </c:pt>
                <c:pt idx="60">
                  <c:v>2055</c:v>
                </c:pt>
                <c:pt idx="61">
                  <c:v>2056</c:v>
                </c:pt>
                <c:pt idx="62">
                  <c:v>2057</c:v>
                </c:pt>
                <c:pt idx="63">
                  <c:v>2058</c:v>
                </c:pt>
                <c:pt idx="64">
                  <c:v>2059</c:v>
                </c:pt>
                <c:pt idx="65">
                  <c:v>2060</c:v>
                </c:pt>
                <c:pt idx="66">
                  <c:v>2061</c:v>
                </c:pt>
                <c:pt idx="67">
                  <c:v>2062</c:v>
                </c:pt>
                <c:pt idx="68">
                  <c:v>2063</c:v>
                </c:pt>
                <c:pt idx="69">
                  <c:v>2064</c:v>
                </c:pt>
                <c:pt idx="70">
                  <c:v>2065</c:v>
                </c:pt>
                <c:pt idx="71">
                  <c:v>2066</c:v>
                </c:pt>
                <c:pt idx="72">
                  <c:v>2067</c:v>
                </c:pt>
                <c:pt idx="73">
                  <c:v>2068</c:v>
                </c:pt>
                <c:pt idx="74">
                  <c:v>2069</c:v>
                </c:pt>
                <c:pt idx="75">
                  <c:v>2070</c:v>
                </c:pt>
              </c:numCache>
            </c:numRef>
          </c:cat>
          <c:val>
            <c:numRef>
              <c:f>'GR 70'!$C$6:$C$32</c:f>
              <c:numCache>
                <c:formatCode>#,##0.0</c:formatCode>
                <c:ptCount val="27"/>
                <c:pt idx="0">
                  <c:v>61.542482652609266</c:v>
                </c:pt>
                <c:pt idx="1">
                  <c:v>65.407573134261241</c:v>
                </c:pt>
                <c:pt idx="2">
                  <c:v>64.249530107767086</c:v>
                </c:pt>
                <c:pt idx="3">
                  <c:v>62.305993061063717</c:v>
                </c:pt>
                <c:pt idx="4">
                  <c:v>60.804009581634411</c:v>
                </c:pt>
                <c:pt idx="5">
                  <c:v>57.815337168577344</c:v>
                </c:pt>
                <c:pt idx="6">
                  <c:v>54.049529738528058</c:v>
                </c:pt>
                <c:pt idx="7">
                  <c:v>51.24999199521848</c:v>
                </c:pt>
                <c:pt idx="8">
                  <c:v>47.711735259876406</c:v>
                </c:pt>
                <c:pt idx="9">
                  <c:v>45.365504394155707</c:v>
                </c:pt>
                <c:pt idx="10">
                  <c:v>42.430163356722389</c:v>
                </c:pt>
                <c:pt idx="11">
                  <c:v>39.063875802805867</c:v>
                </c:pt>
                <c:pt idx="12">
                  <c:v>35.764575715060083</c:v>
                </c:pt>
                <c:pt idx="13">
                  <c:v>39.712004333323421</c:v>
                </c:pt>
                <c:pt idx="14">
                  <c:v>53.261302712089787</c:v>
                </c:pt>
                <c:pt idx="15">
                  <c:v>60.515249708914531</c:v>
                </c:pt>
                <c:pt idx="16">
                  <c:v>69.850442250764516</c:v>
                </c:pt>
                <c:pt idx="17">
                  <c:v>89.98251291819254</c:v>
                </c:pt>
                <c:pt idx="18">
                  <c:v>100.48773608105208</c:v>
                </c:pt>
                <c:pt idx="19">
                  <c:v>105.05881999752084</c:v>
                </c:pt>
                <c:pt idx="20">
                  <c:v>103.29922028917753</c:v>
                </c:pt>
                <c:pt idx="21">
                  <c:v>102.74853107446025</c:v>
                </c:pt>
                <c:pt idx="22">
                  <c:v>101.79957109382261</c:v>
                </c:pt>
                <c:pt idx="23">
                  <c:v>100.41548138112522</c:v>
                </c:pt>
                <c:pt idx="24">
                  <c:v>98.22100451781715</c:v>
                </c:pt>
                <c:pt idx="25">
                  <c:v>120.37556541253984</c:v>
                </c:pt>
                <c:pt idx="26">
                  <c:v>118.26217350738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D0B-4BFE-B036-9731E9534D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8226048"/>
        <c:axId val="1788226592"/>
      </c:lineChart>
      <c:catAx>
        <c:axId val="1788226048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65000"/>
                <a:lumOff val="35000"/>
              </a:sysClr>
            </a:solidFill>
            <a:prstDash val="sys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592"/>
        <c:crossesAt val="60"/>
        <c:auto val="1"/>
        <c:lblAlgn val="ctr"/>
        <c:lblOffset val="100"/>
        <c:tickLblSkip val="3"/>
        <c:tickMarkSkip val="2"/>
        <c:noMultiLvlLbl val="0"/>
      </c:catAx>
      <c:valAx>
        <c:axId val="1788226592"/>
        <c:scaling>
          <c:orientation val="minMax"/>
          <c:max val="225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048"/>
        <c:crosses val="autoZero"/>
        <c:crossBetween val="midCat"/>
        <c:majorUnit val="25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lt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836176727909016E-2"/>
          <c:y val="2.8216869796814217E-2"/>
          <c:w val="0.87140682414698167"/>
          <c:h val="0.66249889184397159"/>
        </c:manualLayout>
      </c:layout>
      <c:lineChart>
        <c:grouping val="standard"/>
        <c:varyColors val="0"/>
        <c:ser>
          <c:idx val="0"/>
          <c:order val="0"/>
          <c:tx>
            <c:strRef>
              <c:f>'GR12'!$D$2</c:f>
              <c:strCache>
                <c:ptCount val="1"/>
                <c:pt idx="0">
                  <c:v>IPC  </c:v>
                </c:pt>
              </c:strCache>
            </c:strRef>
          </c:tx>
          <c:spPr>
            <a:ln w="28575" cap="rnd">
              <a:solidFill>
                <a:schemeClr val="accent1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12'!$A$3:$A$101</c:f>
              <c:numCache>
                <c:formatCode>mmm\-yy</c:formatCode>
                <c:ptCount val="99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</c:numCache>
            </c:numRef>
          </c:cat>
          <c:val>
            <c:numRef>
              <c:f>'GR12'!$D$3:$D$101</c:f>
              <c:numCache>
                <c:formatCode>0.0</c:formatCode>
                <c:ptCount val="99"/>
                <c:pt idx="0">
                  <c:v>0.97947516105638499</c:v>
                </c:pt>
                <c:pt idx="1">
                  <c:v>1.090458748333873</c:v>
                </c:pt>
                <c:pt idx="2">
                  <c:v>1.3376243539882324</c:v>
                </c:pt>
                <c:pt idx="3">
                  <c:v>1.5210904440586148</c:v>
                </c:pt>
                <c:pt idx="4">
                  <c:v>0.80990849888715388</c:v>
                </c:pt>
                <c:pt idx="5">
                  <c:v>0.42856261947336804</c:v>
                </c:pt>
                <c:pt idx="6">
                  <c:v>0.52689329634382887</c:v>
                </c:pt>
                <c:pt idx="7">
                  <c:v>0.32767567344069448</c:v>
                </c:pt>
                <c:pt idx="8">
                  <c:v>8.352409824910012E-2</c:v>
                </c:pt>
                <c:pt idx="9">
                  <c:v>0.12873563218391837</c:v>
                </c:pt>
                <c:pt idx="10">
                  <c:v>0.40810899271745882</c:v>
                </c:pt>
                <c:pt idx="11">
                  <c:v>0.78804878299376924</c:v>
                </c:pt>
                <c:pt idx="12">
                  <c:v>1.0969454129156446</c:v>
                </c:pt>
                <c:pt idx="13">
                  <c:v>0.73089700996678175</c:v>
                </c:pt>
                <c:pt idx="14">
                  <c:v>-1.7585782412140816E-2</c:v>
                </c:pt>
                <c:pt idx="15">
                  <c:v>-0.71688992667240825</c:v>
                </c:pt>
                <c:pt idx="16">
                  <c:v>-0.91583703007134432</c:v>
                </c:pt>
                <c:pt idx="17">
                  <c:v>-0.34179637532105289</c:v>
                </c:pt>
                <c:pt idx="18">
                  <c:v>-0.61989640933758494</c:v>
                </c:pt>
                <c:pt idx="19">
                  <c:v>-0.51927178314220157</c:v>
                </c:pt>
                <c:pt idx="20">
                  <c:v>-0.36987811537312609</c:v>
                </c:pt>
                <c:pt idx="21">
                  <c:v>-0.80917541657738923</c:v>
                </c:pt>
                <c:pt idx="22">
                  <c:v>-0.81493781005836752</c:v>
                </c:pt>
                <c:pt idx="23">
                  <c:v>-0.53213178926766602</c:v>
                </c:pt>
                <c:pt idx="24">
                  <c:v>0.45707697217389409</c:v>
                </c:pt>
                <c:pt idx="25">
                  <c:v>-1.6490765171511157E-2</c:v>
                </c:pt>
                <c:pt idx="26">
                  <c:v>1.3419277407606671</c:v>
                </c:pt>
                <c:pt idx="27">
                  <c:v>2.2291219673213476</c:v>
                </c:pt>
                <c:pt idx="28">
                  <c:v>2.7172006849739034</c:v>
                </c:pt>
                <c:pt idx="29">
                  <c:v>2.7324536632951748</c:v>
                </c:pt>
                <c:pt idx="30">
                  <c:v>2.881536819637148</c:v>
                </c:pt>
                <c:pt idx="31">
                  <c:v>3.3017451193620104</c:v>
                </c:pt>
                <c:pt idx="32">
                  <c:v>4.0072388831437422</c:v>
                </c:pt>
                <c:pt idx="33">
                  <c:v>5.366842235206974</c:v>
                </c:pt>
                <c:pt idx="34">
                  <c:v>5.5162426694876103</c:v>
                </c:pt>
                <c:pt idx="35">
                  <c:v>6.5499005882714698</c:v>
                </c:pt>
                <c:pt idx="36">
                  <c:v>6.132215652316475</c:v>
                </c:pt>
                <c:pt idx="37">
                  <c:v>7.623082632360223</c:v>
                </c:pt>
                <c:pt idx="38">
                  <c:v>9.8183748685540593</c:v>
                </c:pt>
                <c:pt idx="39">
                  <c:v>8.3446849301246147</c:v>
                </c:pt>
                <c:pt idx="40">
                  <c:v>8.727353071144492</c:v>
                </c:pt>
                <c:pt idx="41">
                  <c:v>10.216300501769183</c:v>
                </c:pt>
                <c:pt idx="42">
                  <c:v>10.770253394029723</c:v>
                </c:pt>
                <c:pt idx="43">
                  <c:v>10.549111215824666</c:v>
                </c:pt>
                <c:pt idx="44">
                  <c:v>8.8719860800397612</c:v>
                </c:pt>
                <c:pt idx="45">
                  <c:v>7.2648279228703956</c:v>
                </c:pt>
                <c:pt idx="46">
                  <c:v>6.8095544005139175</c:v>
                </c:pt>
                <c:pt idx="47">
                  <c:v>5.7076900880103807</c:v>
                </c:pt>
                <c:pt idx="48">
                  <c:v>5.8908725752411613</c:v>
                </c:pt>
                <c:pt idx="49">
                  <c:v>6</c:v>
                </c:pt>
                <c:pt idx="50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CE3-4996-BA9E-F4AA9CB32359}"/>
            </c:ext>
          </c:extLst>
        </c:ser>
        <c:ser>
          <c:idx val="1"/>
          <c:order val="1"/>
          <c:tx>
            <c:strRef>
              <c:f>'GR12'!$E$2</c:f>
              <c:strCache>
                <c:ptCount val="1"/>
                <c:pt idx="0">
                  <c:v>IPC subyacente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R12'!$A$3:$A$101</c:f>
              <c:numCache>
                <c:formatCode>mmm\-yy</c:formatCode>
                <c:ptCount val="99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</c:numCache>
            </c:numRef>
          </c:cat>
          <c:val>
            <c:numRef>
              <c:f>'GR12'!$E$3:$E$100</c:f>
              <c:numCache>
                <c:formatCode>0.0</c:formatCode>
                <c:ptCount val="98"/>
                <c:pt idx="0">
                  <c:v>0.77959556533654961</c:v>
                </c:pt>
                <c:pt idx="1">
                  <c:v>0.65640303560520863</c:v>
                </c:pt>
                <c:pt idx="2">
                  <c:v>0.68091681689415395</c:v>
                </c:pt>
                <c:pt idx="3">
                  <c:v>0.94618206341259281</c:v>
                </c:pt>
                <c:pt idx="4">
                  <c:v>0.72181951457892524</c:v>
                </c:pt>
                <c:pt idx="5">
                  <c:v>0.85773590281029044</c:v>
                </c:pt>
                <c:pt idx="6">
                  <c:v>0.85772620476673467</c:v>
                </c:pt>
                <c:pt idx="7">
                  <c:v>0.9411812953033234</c:v>
                </c:pt>
                <c:pt idx="8">
                  <c:v>0.99027155583345916</c:v>
                </c:pt>
                <c:pt idx="9">
                  <c:v>0.98070134388639474</c:v>
                </c:pt>
                <c:pt idx="10">
                  <c:v>1.0341083225930987</c:v>
                </c:pt>
                <c:pt idx="11">
                  <c:v>1.0296101682880021</c:v>
                </c:pt>
                <c:pt idx="12">
                  <c:v>1.027986362184933</c:v>
                </c:pt>
                <c:pt idx="13">
                  <c:v>1.1540716511864559</c:v>
                </c:pt>
                <c:pt idx="14">
                  <c:v>1.1019481050994528</c:v>
                </c:pt>
                <c:pt idx="15">
                  <c:v>1.1215369509985464</c:v>
                </c:pt>
                <c:pt idx="16">
                  <c:v>1.0926586679874219</c:v>
                </c:pt>
                <c:pt idx="17">
                  <c:v>0.98562421185373239</c:v>
                </c:pt>
                <c:pt idx="18">
                  <c:v>0.57882261985902517</c:v>
                </c:pt>
                <c:pt idx="19">
                  <c:v>0.42659082829719353</c:v>
                </c:pt>
                <c:pt idx="20">
                  <c:v>0.43952697558746934</c:v>
                </c:pt>
                <c:pt idx="21">
                  <c:v>0.26395059489627215</c:v>
                </c:pt>
                <c:pt idx="22">
                  <c:v>0.21796339822013522</c:v>
                </c:pt>
                <c:pt idx="23">
                  <c:v>0.13454355596608991</c:v>
                </c:pt>
                <c:pt idx="24">
                  <c:v>0.61479797310386175</c:v>
                </c:pt>
                <c:pt idx="25">
                  <c:v>0.32742543953305869</c:v>
                </c:pt>
                <c:pt idx="26">
                  <c:v>0.25907522289575979</c:v>
                </c:pt>
                <c:pt idx="27">
                  <c:v>2.3022792564660222E-2</c:v>
                </c:pt>
                <c:pt idx="28">
                  <c:v>0.18797368368427669</c:v>
                </c:pt>
                <c:pt idx="29">
                  <c:v>0.20978601826135446</c:v>
                </c:pt>
                <c:pt idx="30">
                  <c:v>0.59066267497370006</c:v>
                </c:pt>
                <c:pt idx="31">
                  <c:v>0.71706700379266408</c:v>
                </c:pt>
                <c:pt idx="32">
                  <c:v>0.98839794639609124</c:v>
                </c:pt>
                <c:pt idx="33">
                  <c:v>1.3946524923887011</c:v>
                </c:pt>
                <c:pt idx="34">
                  <c:v>1.7178651966925429</c:v>
                </c:pt>
                <c:pt idx="35">
                  <c:v>2.0535445703399233</c:v>
                </c:pt>
                <c:pt idx="36">
                  <c:v>2.4188318268412417</c:v>
                </c:pt>
                <c:pt idx="37">
                  <c:v>3.0324836568185134</c:v>
                </c:pt>
                <c:pt idx="38">
                  <c:v>3.4410360455843829</c:v>
                </c:pt>
                <c:pt idx="39">
                  <c:v>4.4333693607141527</c:v>
                </c:pt>
                <c:pt idx="40">
                  <c:v>4.8771481607153646</c:v>
                </c:pt>
                <c:pt idx="41">
                  <c:v>5.4529866815535684</c:v>
                </c:pt>
                <c:pt idx="42">
                  <c:v>6.0770592020592034</c:v>
                </c:pt>
                <c:pt idx="43">
                  <c:v>6.3554386246786692</c:v>
                </c:pt>
                <c:pt idx="44">
                  <c:v>6.1935832516061708</c:v>
                </c:pt>
                <c:pt idx="45">
                  <c:v>6.1608744339071109</c:v>
                </c:pt>
                <c:pt idx="46">
                  <c:v>6.3287646937106388</c:v>
                </c:pt>
                <c:pt idx="47">
                  <c:v>6.9740022401697672</c:v>
                </c:pt>
                <c:pt idx="48">
                  <c:v>7.5273817415480266</c:v>
                </c:pt>
                <c:pt idx="49">
                  <c:v>7.6</c:v>
                </c:pt>
                <c:pt idx="50">
                  <c:v>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CE3-4996-BA9E-F4AA9CB32359}"/>
            </c:ext>
          </c:extLst>
        </c:ser>
        <c:ser>
          <c:idx val="2"/>
          <c:order val="2"/>
          <c:tx>
            <c:strRef>
              <c:f>'GR12'!$B$2</c:f>
              <c:strCache>
                <c:ptCount val="1"/>
                <c:pt idx="0">
                  <c:v>Salarios negociados de convenio</c:v>
                </c:pt>
              </c:strCache>
            </c:strRef>
          </c:tx>
          <c:spPr>
            <a:ln w="28575" cap="rnd">
              <a:solidFill>
                <a:schemeClr val="bg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49"/>
              <c:layout>
                <c:manualLayout>
                  <c:x val="-2.9374776550139009E-2"/>
                  <c:y val="6.056350285947946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CE3-4996-BA9E-F4AA9CB3235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2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12'!$A$3:$A$101</c:f>
              <c:numCache>
                <c:formatCode>mmm\-yy</c:formatCode>
                <c:ptCount val="99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</c:numCache>
            </c:numRef>
          </c:cat>
          <c:val>
            <c:numRef>
              <c:f>'GR12'!$B$3:$B$99</c:f>
              <c:numCache>
                <c:formatCode>0.0</c:formatCode>
                <c:ptCount val="97"/>
                <c:pt idx="0">
                  <c:v>2.16</c:v>
                </c:pt>
                <c:pt idx="1">
                  <c:v>2.23</c:v>
                </c:pt>
                <c:pt idx="2">
                  <c:v>2.2000000000000002</c:v>
                </c:pt>
                <c:pt idx="3">
                  <c:v>2.21</c:v>
                </c:pt>
                <c:pt idx="4">
                  <c:v>2.21</c:v>
                </c:pt>
                <c:pt idx="5">
                  <c:v>2.2000000000000002</c:v>
                </c:pt>
                <c:pt idx="6">
                  <c:v>2.29</c:v>
                </c:pt>
                <c:pt idx="7">
                  <c:v>2.29</c:v>
                </c:pt>
                <c:pt idx="8">
                  <c:v>2.29</c:v>
                </c:pt>
                <c:pt idx="9">
                  <c:v>2.29</c:v>
                </c:pt>
                <c:pt idx="10">
                  <c:v>2.31</c:v>
                </c:pt>
                <c:pt idx="11">
                  <c:v>2.33</c:v>
                </c:pt>
                <c:pt idx="12">
                  <c:v>1.98</c:v>
                </c:pt>
                <c:pt idx="13">
                  <c:v>1.97</c:v>
                </c:pt>
                <c:pt idx="14">
                  <c:v>1.96</c:v>
                </c:pt>
                <c:pt idx="15">
                  <c:v>1.96</c:v>
                </c:pt>
                <c:pt idx="16">
                  <c:v>1.96</c:v>
                </c:pt>
                <c:pt idx="17">
                  <c:v>1.96</c:v>
                </c:pt>
                <c:pt idx="18">
                  <c:v>1.94</c:v>
                </c:pt>
                <c:pt idx="19">
                  <c:v>1.93</c:v>
                </c:pt>
                <c:pt idx="20">
                  <c:v>1.93</c:v>
                </c:pt>
                <c:pt idx="21">
                  <c:v>1.91</c:v>
                </c:pt>
                <c:pt idx="22">
                  <c:v>1.89</c:v>
                </c:pt>
                <c:pt idx="23">
                  <c:v>1.89</c:v>
                </c:pt>
                <c:pt idx="24">
                  <c:v>1.44</c:v>
                </c:pt>
                <c:pt idx="25">
                  <c:v>1.45</c:v>
                </c:pt>
                <c:pt idx="26">
                  <c:v>1.58</c:v>
                </c:pt>
                <c:pt idx="27">
                  <c:v>1.55</c:v>
                </c:pt>
                <c:pt idx="28">
                  <c:v>1.56</c:v>
                </c:pt>
                <c:pt idx="29">
                  <c:v>1.56</c:v>
                </c:pt>
                <c:pt idx="30">
                  <c:v>1.54</c:v>
                </c:pt>
                <c:pt idx="31">
                  <c:v>1.5</c:v>
                </c:pt>
                <c:pt idx="32">
                  <c:v>1.46</c:v>
                </c:pt>
                <c:pt idx="33">
                  <c:v>1.55</c:v>
                </c:pt>
                <c:pt idx="34">
                  <c:v>1.49</c:v>
                </c:pt>
                <c:pt idx="35">
                  <c:v>1.47</c:v>
                </c:pt>
                <c:pt idx="36">
                  <c:v>2.0099999999999998</c:v>
                </c:pt>
                <c:pt idx="37">
                  <c:v>2.2599999999999998</c:v>
                </c:pt>
                <c:pt idx="38">
                  <c:v>2.36</c:v>
                </c:pt>
                <c:pt idx="39">
                  <c:v>2.4</c:v>
                </c:pt>
                <c:pt idx="40">
                  <c:v>2.42</c:v>
                </c:pt>
                <c:pt idx="41">
                  <c:v>2.4500000000000002</c:v>
                </c:pt>
                <c:pt idx="42">
                  <c:v>2.56</c:v>
                </c:pt>
                <c:pt idx="43">
                  <c:v>2.6</c:v>
                </c:pt>
                <c:pt idx="44">
                  <c:v>2.61</c:v>
                </c:pt>
                <c:pt idx="45">
                  <c:v>2.64</c:v>
                </c:pt>
                <c:pt idx="46">
                  <c:v>2.69</c:v>
                </c:pt>
                <c:pt idx="47">
                  <c:v>2.78</c:v>
                </c:pt>
                <c:pt idx="48">
                  <c:v>2.81</c:v>
                </c:pt>
                <c:pt idx="49">
                  <c:v>2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CE3-4996-BA9E-F4AA9CB32359}"/>
            </c:ext>
          </c:extLst>
        </c:ser>
        <c:ser>
          <c:idx val="3"/>
          <c:order val="3"/>
          <c:tx>
            <c:strRef>
              <c:f>'GR12'!$C$2</c:f>
              <c:strCache>
                <c:ptCount val="1"/>
                <c:pt idx="0">
                  <c:v>Retribución media de grandes empresa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12'!$A$3:$A$101</c:f>
              <c:numCache>
                <c:formatCode>mmm\-yy</c:formatCode>
                <c:ptCount val="99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</c:numCache>
            </c:numRef>
          </c:cat>
          <c:val>
            <c:numRef>
              <c:f>'GR12'!$C$3:$C$100</c:f>
              <c:numCache>
                <c:formatCode>0.0</c:formatCode>
                <c:ptCount val="98"/>
                <c:pt idx="0">
                  <c:v>0.99602566230822731</c:v>
                </c:pt>
                <c:pt idx="1">
                  <c:v>0.68392155868627924</c:v>
                </c:pt>
                <c:pt idx="2">
                  <c:v>0.75007231857797763</c:v>
                </c:pt>
                <c:pt idx="3">
                  <c:v>1.0811546645841332</c:v>
                </c:pt>
                <c:pt idx="4">
                  <c:v>1.3332316624818219</c:v>
                </c:pt>
                <c:pt idx="5">
                  <c:v>0.57082641140230805</c:v>
                </c:pt>
                <c:pt idx="6">
                  <c:v>0.49453265137253766</c:v>
                </c:pt>
                <c:pt idx="7">
                  <c:v>1.0702655520864965</c:v>
                </c:pt>
                <c:pt idx="8">
                  <c:v>1.0259044976176739</c:v>
                </c:pt>
                <c:pt idx="9">
                  <c:v>1.1157168360490743</c:v>
                </c:pt>
                <c:pt idx="10">
                  <c:v>0.88603054608569209</c:v>
                </c:pt>
                <c:pt idx="11">
                  <c:v>0.75859530162749422</c:v>
                </c:pt>
                <c:pt idx="12">
                  <c:v>1.0414215931150608</c:v>
                </c:pt>
                <c:pt idx="13">
                  <c:v>0.90828884382530362</c:v>
                </c:pt>
                <c:pt idx="14">
                  <c:v>-1.605057551846869</c:v>
                </c:pt>
                <c:pt idx="15">
                  <c:v>-1.555022712222069</c:v>
                </c:pt>
                <c:pt idx="16">
                  <c:v>-1.4838202000786822</c:v>
                </c:pt>
                <c:pt idx="17">
                  <c:v>0.46185874015964146</c:v>
                </c:pt>
                <c:pt idx="18">
                  <c:v>0.27041041411659705</c:v>
                </c:pt>
                <c:pt idx="19">
                  <c:v>0.92739604993057867</c:v>
                </c:pt>
                <c:pt idx="20">
                  <c:v>1.106399886844244</c:v>
                </c:pt>
                <c:pt idx="21">
                  <c:v>1.2288519262062039</c:v>
                </c:pt>
                <c:pt idx="22">
                  <c:v>1.2561543349427922</c:v>
                </c:pt>
                <c:pt idx="23">
                  <c:v>1.4189310357400302</c:v>
                </c:pt>
                <c:pt idx="24">
                  <c:v>1.1967631257462301</c:v>
                </c:pt>
                <c:pt idx="25">
                  <c:v>1.1123020670999182</c:v>
                </c:pt>
                <c:pt idx="26">
                  <c:v>2.4691479582200628</c:v>
                </c:pt>
                <c:pt idx="27">
                  <c:v>2.3993614594272685</c:v>
                </c:pt>
                <c:pt idx="28">
                  <c:v>1.7122947608712451</c:v>
                </c:pt>
                <c:pt idx="29">
                  <c:v>-0.13002964264148886</c:v>
                </c:pt>
                <c:pt idx="30">
                  <c:v>-0.11417360082226935</c:v>
                </c:pt>
                <c:pt idx="31">
                  <c:v>0.67226153255444387</c:v>
                </c:pt>
                <c:pt idx="32">
                  <c:v>0.53075381993241422</c:v>
                </c:pt>
                <c:pt idx="33">
                  <c:v>7.5784179465472334E-3</c:v>
                </c:pt>
                <c:pt idx="34">
                  <c:v>1.2312857795403858</c:v>
                </c:pt>
                <c:pt idx="35">
                  <c:v>0.87514893966695695</c:v>
                </c:pt>
                <c:pt idx="36">
                  <c:v>2.4128145510631072</c:v>
                </c:pt>
                <c:pt idx="37">
                  <c:v>3.5169415717813735</c:v>
                </c:pt>
                <c:pt idx="38">
                  <c:v>4.568770025821749</c:v>
                </c:pt>
                <c:pt idx="39">
                  <c:v>5.2005737566596792</c:v>
                </c:pt>
                <c:pt idx="40">
                  <c:v>3.6181920197227271</c:v>
                </c:pt>
                <c:pt idx="41">
                  <c:v>2.8774309241376415</c:v>
                </c:pt>
                <c:pt idx="42">
                  <c:v>3.6501908133707275</c:v>
                </c:pt>
                <c:pt idx="43">
                  <c:v>4.0638437447557862</c:v>
                </c:pt>
                <c:pt idx="44">
                  <c:v>3.5929396817842871</c:v>
                </c:pt>
                <c:pt idx="45">
                  <c:v>3.8707838905716727</c:v>
                </c:pt>
                <c:pt idx="46">
                  <c:v>4.4968767296592205</c:v>
                </c:pt>
                <c:pt idx="47">
                  <c:v>3.2975585062433765</c:v>
                </c:pt>
                <c:pt idx="48">
                  <c:v>5.3567141793142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CE3-4996-BA9E-F4AA9CB323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76516335"/>
        <c:axId val="376501359"/>
      </c:lineChart>
      <c:dateAx>
        <c:axId val="376516335"/>
        <c:scaling>
          <c:orientation val="minMax"/>
        </c:scaling>
        <c:delete val="0"/>
        <c:axPos val="b"/>
        <c:numFmt formatCode="[$-C0A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76501359"/>
        <c:crosses val="autoZero"/>
        <c:auto val="0"/>
        <c:lblOffset val="100"/>
        <c:baseTimeUnit val="months"/>
        <c:majorUnit val="6"/>
        <c:majorTimeUnit val="months"/>
      </c:dateAx>
      <c:valAx>
        <c:axId val="376501359"/>
        <c:scaling>
          <c:orientation val="minMax"/>
          <c:min val="-2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s-ES" sz="900"/>
                  <a:t>Tasa de variación interanual,</a:t>
                </a:r>
                <a:r>
                  <a:rPr lang="es-ES" sz="900" baseline="0"/>
                  <a:t> </a:t>
                </a:r>
                <a:r>
                  <a:rPr lang="es-ES" sz="900"/>
                  <a:t>%</a:t>
                </a:r>
              </a:p>
            </c:rich>
          </c:tx>
          <c:layout>
            <c:manualLayout>
              <c:xMode val="edge"/>
              <c:yMode val="edge"/>
              <c:x val="2.7706922716447791E-3"/>
              <c:y val="0.1575142278692010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76516335"/>
        <c:crossesAt val="43466"/>
        <c:crossBetween val="midCat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837049349881797"/>
          <c:w val="0.99133595800524932"/>
          <c:h val="0.1120563682033096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11150793650793"/>
          <c:y val="6.674650043744533E-2"/>
          <c:w val="0.87188492063492062"/>
          <c:h val="0.66070262896825394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R14'!$C$4</c:f>
              <c:strCache>
                <c:ptCount val="1"/>
                <c:pt idx="0">
                  <c:v>Alimentos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 w="28575" cap="rnd">
              <a:noFill/>
              <a:round/>
            </a:ln>
            <a:effectLst/>
          </c:spPr>
          <c:invertIfNegative val="0"/>
          <c:cat>
            <c:numRef>
              <c:f>'GR14'!$A$5:$A$55</c:f>
              <c:numCache>
                <c:formatCode>mmm\-yy</c:formatCode>
                <c:ptCount val="5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</c:numCache>
            </c:numRef>
          </c:cat>
          <c:val>
            <c:numRef>
              <c:f>'GR14'!$C$5:$C$55</c:f>
              <c:numCache>
                <c:formatCode>0.00</c:formatCode>
                <c:ptCount val="51"/>
                <c:pt idx="0">
                  <c:v>0.22665136940074024</c:v>
                </c:pt>
                <c:pt idx="1">
                  <c:v>0.30825863407204906</c:v>
                </c:pt>
                <c:pt idx="2">
                  <c:v>0.21544861424570605</c:v>
                </c:pt>
                <c:pt idx="3">
                  <c:v>0.18016718995628106</c:v>
                </c:pt>
                <c:pt idx="4">
                  <c:v>0.12173177960401538</c:v>
                </c:pt>
                <c:pt idx="5">
                  <c:v>0.10241585268563795</c:v>
                </c:pt>
                <c:pt idx="6">
                  <c:v>0.19061024483474107</c:v>
                </c:pt>
                <c:pt idx="7">
                  <c:v>0.20412174255010873</c:v>
                </c:pt>
                <c:pt idx="8">
                  <c:v>0.18556051578308705</c:v>
                </c:pt>
                <c:pt idx="9">
                  <c:v>0.22785810290233741</c:v>
                </c:pt>
                <c:pt idx="10">
                  <c:v>0.32467619085511629</c:v>
                </c:pt>
                <c:pt idx="11">
                  <c:v>0.32691059596423572</c:v>
                </c:pt>
                <c:pt idx="12">
                  <c:v>0.40307406910229038</c:v>
                </c:pt>
                <c:pt idx="13">
                  <c:v>0.39923136179532387</c:v>
                </c:pt>
                <c:pt idx="14">
                  <c:v>0.49268875976078741</c:v>
                </c:pt>
                <c:pt idx="15">
                  <c:v>0.77584002432910615</c:v>
                </c:pt>
                <c:pt idx="16">
                  <c:v>0.69106784588053893</c:v>
                </c:pt>
                <c:pt idx="17">
                  <c:v>0.55427659287604314</c:v>
                </c:pt>
                <c:pt idx="18">
                  <c:v>0.43770877099331246</c:v>
                </c:pt>
                <c:pt idx="19">
                  <c:v>0.4366884086293073</c:v>
                </c:pt>
                <c:pt idx="20">
                  <c:v>0.47075523008364029</c:v>
                </c:pt>
                <c:pt idx="21">
                  <c:v>0.45410856351291284</c:v>
                </c:pt>
                <c:pt idx="22">
                  <c:v>0.27612196030978631</c:v>
                </c:pt>
                <c:pt idx="23">
                  <c:v>0.23052455521141113</c:v>
                </c:pt>
                <c:pt idx="24">
                  <c:v>0.38737321928019913</c:v>
                </c:pt>
                <c:pt idx="25">
                  <c:v>0.35116349923214762</c:v>
                </c:pt>
                <c:pt idx="26">
                  <c:v>0.32675020542098143</c:v>
                </c:pt>
                <c:pt idx="27">
                  <c:v>0.11211460731986272</c:v>
                </c:pt>
                <c:pt idx="28">
                  <c:v>0.21350379192664584</c:v>
                </c:pt>
                <c:pt idx="29">
                  <c:v>0.27172650558832973</c:v>
                </c:pt>
                <c:pt idx="30">
                  <c:v>0.39365803896511187</c:v>
                </c:pt>
                <c:pt idx="31">
                  <c:v>0.44214495262490394</c:v>
                </c:pt>
                <c:pt idx="32">
                  <c:v>0.42749335449450099</c:v>
                </c:pt>
                <c:pt idx="33">
                  <c:v>0.4949463440436277</c:v>
                </c:pt>
                <c:pt idx="34">
                  <c:v>0.82611142143544114</c:v>
                </c:pt>
                <c:pt idx="35">
                  <c:v>1.2208821803959897</c:v>
                </c:pt>
                <c:pt idx="36">
                  <c:v>1.1801414139334907</c:v>
                </c:pt>
                <c:pt idx="37">
                  <c:v>1.4029255677724322</c:v>
                </c:pt>
                <c:pt idx="38">
                  <c:v>1.6974705873607401</c:v>
                </c:pt>
                <c:pt idx="39">
                  <c:v>2.4487159502519305</c:v>
                </c:pt>
                <c:pt idx="40">
                  <c:v>2.6431012122841184</c:v>
                </c:pt>
                <c:pt idx="41">
                  <c:v>3.09833163924027</c:v>
                </c:pt>
                <c:pt idx="42">
                  <c:v>3.2634080682098783</c:v>
                </c:pt>
                <c:pt idx="43">
                  <c:v>3.3138382798906094</c:v>
                </c:pt>
                <c:pt idx="44">
                  <c:v>3.410479480282866</c:v>
                </c:pt>
                <c:pt idx="45">
                  <c:v>3.6091426028316458</c:v>
                </c:pt>
                <c:pt idx="46">
                  <c:v>3.6019514726604926</c:v>
                </c:pt>
                <c:pt idx="47">
                  <c:v>3.770610643520953</c:v>
                </c:pt>
                <c:pt idx="48">
                  <c:v>3.7605408275410626</c:v>
                </c:pt>
                <c:pt idx="49">
                  <c:v>3.96374138926457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36-417B-B080-819A12FB22A3}"/>
            </c:ext>
          </c:extLst>
        </c:ser>
        <c:ser>
          <c:idx val="2"/>
          <c:order val="2"/>
          <c:tx>
            <c:strRef>
              <c:f>'GR14'!$D$4</c:f>
              <c:strCache>
                <c:ptCount val="1"/>
                <c:pt idx="0">
                  <c:v>Energía</c:v>
                </c:pt>
              </c:strCache>
            </c:strRef>
          </c:tx>
          <c:spPr>
            <a:solidFill>
              <a:schemeClr val="tx2"/>
            </a:solidFill>
            <a:ln w="28575" cap="rnd">
              <a:noFill/>
              <a:round/>
            </a:ln>
            <a:effectLst/>
          </c:spPr>
          <c:invertIfNegative val="0"/>
          <c:cat>
            <c:numRef>
              <c:f>'GR14'!$A$5:$A$55</c:f>
              <c:numCache>
                <c:formatCode>mmm\-yy</c:formatCode>
                <c:ptCount val="5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</c:numCache>
            </c:numRef>
          </c:cat>
          <c:val>
            <c:numRef>
              <c:f>'GR14'!$D$5:$D$55</c:f>
              <c:numCache>
                <c:formatCode>0.00</c:formatCode>
                <c:ptCount val="51"/>
                <c:pt idx="0">
                  <c:v>0.17239216567301147</c:v>
                </c:pt>
                <c:pt idx="1">
                  <c:v>0.30498090568553682</c:v>
                </c:pt>
                <c:pt idx="2">
                  <c:v>0.63317230892836829</c:v>
                </c:pt>
                <c:pt idx="3">
                  <c:v>0.61900048828426335</c:v>
                </c:pt>
                <c:pt idx="4">
                  <c:v>0.15452589445594447</c:v>
                </c:pt>
                <c:pt idx="5">
                  <c:v>-0.30436736998568131</c:v>
                </c:pt>
                <c:pt idx="6">
                  <c:v>-0.28376628121529651</c:v>
                </c:pt>
                <c:pt idx="7">
                  <c:v>-0.54447348553981889</c:v>
                </c:pt>
                <c:pt idx="8">
                  <c:v>-0.80564772695573728</c:v>
                </c:pt>
                <c:pt idx="9">
                  <c:v>-0.79037040549101589</c:v>
                </c:pt>
                <c:pt idx="10">
                  <c:v>-0.62160112193199446</c:v>
                </c:pt>
                <c:pt idx="11">
                  <c:v>-0.25316292527405276</c:v>
                </c:pt>
                <c:pt idx="12">
                  <c:v>1.0158326697389322E-3</c:v>
                </c:pt>
                <c:pt idx="13">
                  <c:v>-0.40338107632039283</c:v>
                </c:pt>
                <c:pt idx="14">
                  <c:v>-1.193096976907797</c:v>
                </c:pt>
                <c:pt idx="15">
                  <c:v>-2.1165799182555132</c:v>
                </c:pt>
                <c:pt idx="16">
                  <c:v>-2.1911230319167028</c:v>
                </c:pt>
                <c:pt idx="17">
                  <c:v>-1.4425075022516154</c:v>
                </c:pt>
                <c:pt idx="18">
                  <c:v>-1.3145127924820659</c:v>
                </c:pt>
                <c:pt idx="19">
                  <c:v>-1.1245596314221566</c:v>
                </c:pt>
                <c:pt idx="20">
                  <c:v>-1.0333598146184346</c:v>
                </c:pt>
                <c:pt idx="21">
                  <c:v>-1.3335370019851946</c:v>
                </c:pt>
                <c:pt idx="22">
                  <c:v>-1.1397374276519121</c:v>
                </c:pt>
                <c:pt idx="23">
                  <c:v>-0.74369340085668501</c:v>
                </c:pt>
                <c:pt idx="24">
                  <c:v>-0.25935431986470053</c:v>
                </c:pt>
                <c:pt idx="25">
                  <c:v>-0.51476611260104255</c:v>
                </c:pt>
                <c:pt idx="26">
                  <c:v>0.90814079467935638</c:v>
                </c:pt>
                <c:pt idx="27">
                  <c:v>2.1673632701677423</c:v>
                </c:pt>
                <c:pt idx="28">
                  <c:v>2.4170220562074247</c:v>
                </c:pt>
                <c:pt idx="29">
                  <c:v>2.426058373063618</c:v>
                </c:pt>
                <c:pt idx="30">
                  <c:v>2.1936335147461858</c:v>
                </c:pt>
                <c:pt idx="31">
                  <c:v>2.4939644218613348</c:v>
                </c:pt>
                <c:pt idx="32">
                  <c:v>3.0584945009397155</c:v>
                </c:pt>
                <c:pt idx="33">
                  <c:v>4.10860460031651</c:v>
                </c:pt>
                <c:pt idx="34">
                  <c:v>3.7645786876289318</c:v>
                </c:pt>
                <c:pt idx="35">
                  <c:v>4.3068891431834126</c:v>
                </c:pt>
                <c:pt idx="36">
                  <c:v>3.7492081569258513</c:v>
                </c:pt>
                <c:pt idx="37">
                  <c:v>4.7426322533830012</c:v>
                </c:pt>
                <c:pt idx="38">
                  <c:v>6.4576965345076998</c:v>
                </c:pt>
                <c:pt idx="39">
                  <c:v>3.8293817214833723</c:v>
                </c:pt>
                <c:pt idx="40">
                  <c:v>3.8833482445453718</c:v>
                </c:pt>
                <c:pt idx="41">
                  <c:v>4.6172922601125519</c:v>
                </c:pt>
                <c:pt idx="42">
                  <c:v>4.7058332627410246</c:v>
                </c:pt>
                <c:pt idx="43">
                  <c:v>4.3186385279309629</c:v>
                </c:pt>
                <c:pt idx="44">
                  <c:v>2.7208504482586036</c:v>
                </c:pt>
                <c:pt idx="45">
                  <c:v>1.0269625396065236</c:v>
                </c:pt>
                <c:pt idx="46">
                  <c:v>0.6386673446888107</c:v>
                </c:pt>
                <c:pt idx="47">
                  <c:v>-0.8296927848262392</c:v>
                </c:pt>
                <c:pt idx="48">
                  <c:v>-1.0100743364436702</c:v>
                </c:pt>
                <c:pt idx="49">
                  <c:v>-1.12029449439170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36-417B-B080-819A12FB22A3}"/>
            </c:ext>
          </c:extLst>
        </c:ser>
        <c:ser>
          <c:idx val="3"/>
          <c:order val="3"/>
          <c:tx>
            <c:strRef>
              <c:f>'GR14'!$E$4</c:f>
              <c:strCache>
                <c:ptCount val="1"/>
                <c:pt idx="0">
                  <c:v>B. ind. no energ.</c:v>
                </c:pt>
              </c:strCache>
            </c:strRef>
          </c:tx>
          <c:spPr>
            <a:solidFill>
              <a:schemeClr val="accent6">
                <a:lumMod val="90000"/>
              </a:schemeClr>
            </a:solidFill>
            <a:ln>
              <a:noFill/>
            </a:ln>
            <a:effectLst/>
          </c:spPr>
          <c:invertIfNegative val="0"/>
          <c:cat>
            <c:numRef>
              <c:f>'GR14'!$A$5:$A$55</c:f>
              <c:numCache>
                <c:formatCode>mmm\-yy</c:formatCode>
                <c:ptCount val="5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</c:numCache>
            </c:numRef>
          </c:cat>
          <c:val>
            <c:numRef>
              <c:f>'GR14'!$E$5:$E$55</c:f>
              <c:numCache>
                <c:formatCode>0.00</c:formatCode>
                <c:ptCount val="51"/>
                <c:pt idx="0">
                  <c:v>6.5848032424044647E-3</c:v>
                </c:pt>
                <c:pt idx="1">
                  <c:v>-2.3942733265948715E-3</c:v>
                </c:pt>
                <c:pt idx="2">
                  <c:v>1.8607545504063967E-2</c:v>
                </c:pt>
                <c:pt idx="3">
                  <c:v>3.48359879637542E-2</c:v>
                </c:pt>
                <c:pt idx="4">
                  <c:v>4.2139027866021535E-2</c:v>
                </c:pt>
                <c:pt idx="5">
                  <c:v>3.9592220173110267E-2</c:v>
                </c:pt>
                <c:pt idx="6">
                  <c:v>4.9175889254151998E-2</c:v>
                </c:pt>
                <c:pt idx="7">
                  <c:v>7.6091805126126885E-2</c:v>
                </c:pt>
                <c:pt idx="8">
                  <c:v>7.2325231003010804E-2</c:v>
                </c:pt>
                <c:pt idx="9">
                  <c:v>0.10950173938925302</c:v>
                </c:pt>
                <c:pt idx="10">
                  <c:v>9.3119699812721737E-2</c:v>
                </c:pt>
                <c:pt idx="11">
                  <c:v>4.8076457198040171E-2</c:v>
                </c:pt>
                <c:pt idx="12">
                  <c:v>9.0407584775065331E-2</c:v>
                </c:pt>
                <c:pt idx="13">
                  <c:v>9.6319699675459669E-2</c:v>
                </c:pt>
                <c:pt idx="14">
                  <c:v>9.132326745717595E-2</c:v>
                </c:pt>
                <c:pt idx="15">
                  <c:v>7.3160226604988873E-2</c:v>
                </c:pt>
                <c:pt idx="16">
                  <c:v>3.6413111481894946E-2</c:v>
                </c:pt>
                <c:pt idx="17">
                  <c:v>3.0236774121478745E-2</c:v>
                </c:pt>
                <c:pt idx="18">
                  <c:v>0.10603999399085677</c:v>
                </c:pt>
                <c:pt idx="19">
                  <c:v>7.733337594107853E-2</c:v>
                </c:pt>
                <c:pt idx="20">
                  <c:v>5.9056050457110577E-2</c:v>
                </c:pt>
                <c:pt idx="21">
                  <c:v>9.0564608660147466E-3</c:v>
                </c:pt>
                <c:pt idx="22">
                  <c:v>-6.3684627265818113E-3</c:v>
                </c:pt>
                <c:pt idx="23">
                  <c:v>1.5128053662231527E-2</c:v>
                </c:pt>
                <c:pt idx="24">
                  <c:v>0.11689553356656004</c:v>
                </c:pt>
                <c:pt idx="25">
                  <c:v>9.6591962872499298E-2</c:v>
                </c:pt>
                <c:pt idx="26">
                  <c:v>0.10795254090502984</c:v>
                </c:pt>
                <c:pt idx="27">
                  <c:v>0.11231899738853228</c:v>
                </c:pt>
                <c:pt idx="28">
                  <c:v>0.13478017693083905</c:v>
                </c:pt>
                <c:pt idx="29">
                  <c:v>0.16866676418574614</c:v>
                </c:pt>
                <c:pt idx="30">
                  <c:v>0.13248384438842542</c:v>
                </c:pt>
                <c:pt idx="31">
                  <c:v>0.17231637042723796</c:v>
                </c:pt>
                <c:pt idx="32">
                  <c:v>0.19944095563520806</c:v>
                </c:pt>
                <c:pt idx="33">
                  <c:v>0.21999831690508756</c:v>
                </c:pt>
                <c:pt idx="34">
                  <c:v>0.26489436307278441</c:v>
                </c:pt>
                <c:pt idx="35">
                  <c:v>0.32951258563916136</c:v>
                </c:pt>
                <c:pt idx="36">
                  <c:v>0.54647542147437322</c:v>
                </c:pt>
                <c:pt idx="37">
                  <c:v>0.68059000336030817</c:v>
                </c:pt>
                <c:pt idx="38">
                  <c:v>0.73195019896855373</c:v>
                </c:pt>
                <c:pt idx="39">
                  <c:v>0.77197950262812065</c:v>
                </c:pt>
                <c:pt idx="40">
                  <c:v>0.86650337590969406</c:v>
                </c:pt>
                <c:pt idx="41">
                  <c:v>0.98416049754342616</c:v>
                </c:pt>
                <c:pt idx="42">
                  <c:v>1.2135265587605806</c:v>
                </c:pt>
                <c:pt idx="43">
                  <c:v>1.2606753897694414</c:v>
                </c:pt>
                <c:pt idx="44">
                  <c:v>1.2196991196143678</c:v>
                </c:pt>
                <c:pt idx="45">
                  <c:v>1.1185756367061619</c:v>
                </c:pt>
                <c:pt idx="46">
                  <c:v>1.0972811757416121</c:v>
                </c:pt>
                <c:pt idx="47">
                  <c:v>1.2201190190830837</c:v>
                </c:pt>
                <c:pt idx="48">
                  <c:v>1.5082158014536753</c:v>
                </c:pt>
                <c:pt idx="49">
                  <c:v>1.50524090995843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B36-417B-B080-819A12FB22A3}"/>
            </c:ext>
          </c:extLst>
        </c:ser>
        <c:ser>
          <c:idx val="4"/>
          <c:order val="4"/>
          <c:tx>
            <c:strRef>
              <c:f>'GR14'!$F$4</c:f>
              <c:strCache>
                <c:ptCount val="1"/>
                <c:pt idx="0">
                  <c:v>Servicios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14'!$A$5:$A$55</c:f>
              <c:numCache>
                <c:formatCode>mmm\-yy</c:formatCode>
                <c:ptCount val="5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</c:numCache>
            </c:numRef>
          </c:cat>
          <c:val>
            <c:numRef>
              <c:f>'GR14'!$F$5:$F$55</c:f>
              <c:numCache>
                <c:formatCode>0.00</c:formatCode>
                <c:ptCount val="51"/>
                <c:pt idx="0">
                  <c:v>0.57386034369012395</c:v>
                </c:pt>
                <c:pt idx="1">
                  <c:v>0.47907492251664918</c:v>
                </c:pt>
                <c:pt idx="2">
                  <c:v>0.47038123322932512</c:v>
                </c:pt>
                <c:pt idx="3">
                  <c:v>0.68650926965658976</c:v>
                </c:pt>
                <c:pt idx="4">
                  <c:v>0.49097907763419413</c:v>
                </c:pt>
                <c:pt idx="5">
                  <c:v>0.59022534962020856</c:v>
                </c:pt>
                <c:pt idx="6">
                  <c:v>0.57128381901987302</c:v>
                </c:pt>
                <c:pt idx="7">
                  <c:v>0.59172567042948976</c:v>
                </c:pt>
                <c:pt idx="8">
                  <c:v>0.63159323121846311</c:v>
                </c:pt>
                <c:pt idx="9">
                  <c:v>0.58173712083820606</c:v>
                </c:pt>
                <c:pt idx="10">
                  <c:v>0.61183515737677008</c:v>
                </c:pt>
                <c:pt idx="11">
                  <c:v>0.66598382384598898</c:v>
                </c:pt>
                <c:pt idx="12">
                  <c:v>0.60260071100546631</c:v>
                </c:pt>
                <c:pt idx="13">
                  <c:v>0.63933867976312975</c:v>
                </c:pt>
                <c:pt idx="14">
                  <c:v>0.59069415629641653</c:v>
                </c:pt>
                <c:pt idx="15">
                  <c:v>0.5510680099953813</c:v>
                </c:pt>
                <c:pt idx="16">
                  <c:v>0.54816504291925738</c:v>
                </c:pt>
                <c:pt idx="17">
                  <c:v>0.51669312338420115</c:v>
                </c:pt>
                <c:pt idx="18">
                  <c:v>0.1505351082680039</c:v>
                </c:pt>
                <c:pt idx="19">
                  <c:v>9.1462287571941581E-2</c:v>
                </c:pt>
                <c:pt idx="20">
                  <c:v>0.13325865545949259</c:v>
                </c:pt>
                <c:pt idx="21">
                  <c:v>6.1154973048948354E-2</c:v>
                </c:pt>
                <c:pt idx="22">
                  <c:v>5.6014258427092574E-2</c:v>
                </c:pt>
                <c:pt idx="23">
                  <c:v>-3.3840354682186984E-2</c:v>
                </c:pt>
                <c:pt idx="24">
                  <c:v>0.21184171453177558</c:v>
                </c:pt>
                <c:pt idx="25">
                  <c:v>5.0384309047644245E-2</c:v>
                </c:pt>
                <c:pt idx="26">
                  <c:v>-2.7374864901899814E-4</c:v>
                </c:pt>
                <c:pt idx="27">
                  <c:v>-0.16273391203772999</c:v>
                </c:pt>
                <c:pt idx="28">
                  <c:v>-4.8813501810114103E-2</c:v>
                </c:pt>
                <c:pt idx="29">
                  <c:v>-0.13426516064315563</c:v>
                </c:pt>
                <c:pt idx="30">
                  <c:v>0.16140640035116838</c:v>
                </c:pt>
                <c:pt idx="31">
                  <c:v>0.19329638340502214</c:v>
                </c:pt>
                <c:pt idx="32">
                  <c:v>0.32115696691369283</c:v>
                </c:pt>
                <c:pt idx="33">
                  <c:v>0.54331987671281923</c:v>
                </c:pt>
                <c:pt idx="34">
                  <c:v>0.66040125886062895</c:v>
                </c:pt>
                <c:pt idx="35">
                  <c:v>0.69271711173257589</c:v>
                </c:pt>
                <c:pt idx="36">
                  <c:v>0.65595854544005439</c:v>
                </c:pt>
                <c:pt idx="37">
                  <c:v>0.79727999737428201</c:v>
                </c:pt>
                <c:pt idx="38">
                  <c:v>0.93030813369859988</c:v>
                </c:pt>
                <c:pt idx="39">
                  <c:v>1.2946364942799902</c:v>
                </c:pt>
                <c:pt idx="40">
                  <c:v>1.3348970304110306</c:v>
                </c:pt>
                <c:pt idx="41">
                  <c:v>1.5164030065791463</c:v>
                </c:pt>
                <c:pt idx="42">
                  <c:v>1.5878164329118496</c:v>
                </c:pt>
                <c:pt idx="43">
                  <c:v>1.6553542212292844</c:v>
                </c:pt>
                <c:pt idx="44">
                  <c:v>1.5218113406986744</c:v>
                </c:pt>
                <c:pt idx="45">
                  <c:v>1.5109619758122064</c:v>
                </c:pt>
                <c:pt idx="46">
                  <c:v>1.4714670666225633</c:v>
                </c:pt>
                <c:pt idx="47">
                  <c:v>1.5466537922964001</c:v>
                </c:pt>
                <c:pt idx="48">
                  <c:v>1.6331292472835022</c:v>
                </c:pt>
                <c:pt idx="49">
                  <c:v>1.6851899496827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B36-417B-B080-819A12FB22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26621152"/>
        <c:axId val="1126621544"/>
      </c:barChart>
      <c:lineChart>
        <c:grouping val="standard"/>
        <c:varyColors val="0"/>
        <c:ser>
          <c:idx val="0"/>
          <c:order val="0"/>
          <c:tx>
            <c:strRef>
              <c:f>'GR14'!$B$4</c:f>
              <c:strCache>
                <c:ptCount val="1"/>
                <c:pt idx="0">
                  <c:v>IPC gener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14'!$A$5:$A$55</c:f>
              <c:numCache>
                <c:formatCode>mmm\-yy</c:formatCode>
                <c:ptCount val="5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</c:numCache>
            </c:numRef>
          </c:cat>
          <c:val>
            <c:numRef>
              <c:f>'GR14'!$B$5:$B$55</c:f>
              <c:numCache>
                <c:formatCode>0.00</c:formatCode>
                <c:ptCount val="51"/>
                <c:pt idx="0">
                  <c:v>0.97947516105638677</c:v>
                </c:pt>
                <c:pt idx="1">
                  <c:v>1.0904587483338668</c:v>
                </c:pt>
                <c:pt idx="2">
                  <c:v>1.3376243539882315</c:v>
                </c:pt>
                <c:pt idx="3">
                  <c:v>1.5210904440586148</c:v>
                </c:pt>
                <c:pt idx="4">
                  <c:v>0.80990849888715744</c:v>
                </c:pt>
                <c:pt idx="5">
                  <c:v>0.4285626194733716</c:v>
                </c:pt>
                <c:pt idx="6">
                  <c:v>0.52689329634383331</c:v>
                </c:pt>
                <c:pt idx="7">
                  <c:v>0.32767567344069715</c:v>
                </c:pt>
                <c:pt idx="8">
                  <c:v>8.3524098249099232E-2</c:v>
                </c:pt>
                <c:pt idx="9">
                  <c:v>0.12873563218391837</c:v>
                </c:pt>
                <c:pt idx="10">
                  <c:v>0.40810899271745971</c:v>
                </c:pt>
                <c:pt idx="11">
                  <c:v>0.78804878299376657</c:v>
                </c:pt>
                <c:pt idx="12">
                  <c:v>1.0969454129156508</c:v>
                </c:pt>
                <c:pt idx="13">
                  <c:v>0.73089700996677998</c:v>
                </c:pt>
                <c:pt idx="14">
                  <c:v>-1.7585782412143924E-2</c:v>
                </c:pt>
                <c:pt idx="15">
                  <c:v>-0.71688992667240381</c:v>
                </c:pt>
                <c:pt idx="16">
                  <c:v>-0.91583703007134254</c:v>
                </c:pt>
                <c:pt idx="17">
                  <c:v>-0.34179637532105733</c:v>
                </c:pt>
                <c:pt idx="18">
                  <c:v>-0.61989640933758361</c:v>
                </c:pt>
                <c:pt idx="19">
                  <c:v>-0.51927178314220557</c:v>
                </c:pt>
                <c:pt idx="20">
                  <c:v>-0.36987811537312343</c:v>
                </c:pt>
                <c:pt idx="21">
                  <c:v>-0.80917541657739012</c:v>
                </c:pt>
                <c:pt idx="22">
                  <c:v>-0.81493781005836929</c:v>
                </c:pt>
                <c:pt idx="23">
                  <c:v>-0.53213178926766469</c:v>
                </c:pt>
                <c:pt idx="24">
                  <c:v>0.45707697217389764</c:v>
                </c:pt>
                <c:pt idx="25">
                  <c:v>-1.6490765171506272E-2</c:v>
                </c:pt>
                <c:pt idx="26">
                  <c:v>1.3419277407606733</c:v>
                </c:pt>
                <c:pt idx="27">
                  <c:v>2.2291219673213458</c:v>
                </c:pt>
                <c:pt idx="28">
                  <c:v>2.7172006849738972</c:v>
                </c:pt>
                <c:pt idx="29">
                  <c:v>2.7324536632951757</c:v>
                </c:pt>
                <c:pt idx="30">
                  <c:v>2.8815368196371427</c:v>
                </c:pt>
                <c:pt idx="31">
                  <c:v>3.3017451193620095</c:v>
                </c:pt>
                <c:pt idx="32">
                  <c:v>4.0072388831437378</c:v>
                </c:pt>
                <c:pt idx="33">
                  <c:v>5.3668422352069811</c:v>
                </c:pt>
                <c:pt idx="34">
                  <c:v>5.5162426694876032</c:v>
                </c:pt>
                <c:pt idx="35">
                  <c:v>6.5499005882714734</c:v>
                </c:pt>
                <c:pt idx="36">
                  <c:v>6.132215652316475</c:v>
                </c:pt>
                <c:pt idx="37">
                  <c:v>7.623082632360223</c:v>
                </c:pt>
                <c:pt idx="38">
                  <c:v>9.8183748685540593</c:v>
                </c:pt>
                <c:pt idx="39">
                  <c:v>8.3446849301246129</c:v>
                </c:pt>
                <c:pt idx="40">
                  <c:v>8.7273530711444955</c:v>
                </c:pt>
                <c:pt idx="41">
                  <c:v>10.216300501769183</c:v>
                </c:pt>
                <c:pt idx="42">
                  <c:v>10.770253394029726</c:v>
                </c:pt>
                <c:pt idx="43">
                  <c:v>10.54911121582467</c:v>
                </c:pt>
                <c:pt idx="44">
                  <c:v>8.8719860800397612</c:v>
                </c:pt>
                <c:pt idx="45">
                  <c:v>7.2648279228703982</c:v>
                </c:pt>
                <c:pt idx="46">
                  <c:v>6.8095544005139175</c:v>
                </c:pt>
                <c:pt idx="47">
                  <c:v>5.7076900880103754</c:v>
                </c:pt>
                <c:pt idx="48">
                  <c:v>5.8908725752411684</c:v>
                </c:pt>
                <c:pt idx="49">
                  <c:v>6.0343093589264596</c:v>
                </c:pt>
                <c:pt idx="50">
                  <c:v>3.32818920476729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B36-417B-B080-819A12FB22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6621152"/>
        <c:axId val="1126621544"/>
      </c:lineChart>
      <c:dateAx>
        <c:axId val="112662115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26621544"/>
        <c:crosses val="autoZero"/>
        <c:auto val="1"/>
        <c:lblOffset val="100"/>
        <c:baseTimeUnit val="months"/>
        <c:majorUnit val="12"/>
        <c:majorTimeUnit val="months"/>
        <c:minorUnit val="12"/>
      </c:dateAx>
      <c:valAx>
        <c:axId val="1126621544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952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266211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5098927885913612E-3"/>
          <c:y val="0.87119969378827644"/>
          <c:w val="0.98233809523809501"/>
          <c:h val="0.1288003062117235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289151356080491E-2"/>
          <c:y val="5.0925925925925923E-2"/>
          <c:w val="0.9150441819772529"/>
          <c:h val="0.79649606299212594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6">
                  <a:lumMod val="9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5D7B-47D9-90CF-F16795BB2860}"/>
              </c:ext>
            </c:extLst>
          </c:dPt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5D7B-47D9-90CF-F16795BB2860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5D7B-47D9-90CF-F16795BB2860}"/>
              </c:ext>
            </c:extLst>
          </c:dPt>
          <c:dPt>
            <c:idx val="3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5D7B-47D9-90CF-F16795BB2860}"/>
              </c:ext>
            </c:extLst>
          </c:dPt>
          <c:dPt>
            <c:idx val="4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5D7B-47D9-90CF-F16795BB2860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A-5D7B-47D9-90CF-F16795BB2860}"/>
              </c:ext>
            </c:extLst>
          </c:dPt>
          <c:dLbls>
            <c:dLbl>
              <c:idx val="0"/>
              <c:layout>
                <c:manualLayout>
                  <c:x val="-2.5885826771653545E-3"/>
                  <c:y val="-0.40307486415121929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accent6">
                          <a:lumMod val="7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D7B-47D9-90CF-F16795BB2860}"/>
                </c:ext>
              </c:extLst>
            </c:dLbl>
            <c:dLbl>
              <c:idx val="5"/>
              <c:layout>
                <c:manualLayout>
                  <c:x val="2.7777777777777779E-3"/>
                  <c:y val="-0.40085013575335554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D7B-47D9-90CF-F16795BB2860}"/>
                </c:ext>
              </c:extLst>
            </c:dLbl>
            <c:dLbl>
              <c:idx val="6"/>
              <c:layout>
                <c:manualLayout>
                  <c:x val="1.9356861270918208E-4"/>
                  <c:y val="-0.15279454651501895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D7B-47D9-90CF-F16795BB286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15'!$A$5:$A$10</c:f>
              <c:strCache>
                <c:ptCount val="6"/>
                <c:pt idx="0">
                  <c:v>Escenario enero 2023</c:v>
                </c:pt>
                <c:pt idx="1">
                  <c:v>PRTR</c:v>
                </c:pt>
                <c:pt idx="2">
                  <c:v>Supuestos exógenos</c:v>
                </c:pt>
                <c:pt idx="3">
                  <c:v>Cambios CNTR</c:v>
                </c:pt>
                <c:pt idx="4">
                  <c:v>Indicadores coyuntura</c:v>
                </c:pt>
                <c:pt idx="5">
                  <c:v>Presupuestos Iniciales</c:v>
                </c:pt>
              </c:strCache>
            </c:strRef>
          </c:cat>
          <c:val>
            <c:numRef>
              <c:f>'GR15'!$B$5:$B$10</c:f>
              <c:numCache>
                <c:formatCode>0.0</c:formatCode>
                <c:ptCount val="6"/>
                <c:pt idx="0">
                  <c:v>1.6312192327274997</c:v>
                </c:pt>
                <c:pt idx="1">
                  <c:v>1.5890983932565033</c:v>
                </c:pt>
                <c:pt idx="2">
                  <c:v>1.5693329575359454</c:v>
                </c:pt>
                <c:pt idx="3">
                  <c:v>1.5455509287427813</c:v>
                </c:pt>
                <c:pt idx="4">
                  <c:v>1.5455509287427813</c:v>
                </c:pt>
                <c:pt idx="5">
                  <c:v>1.63664268904751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5D7B-47D9-90CF-F16795BB2860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GR15'!$A$5:$A$10</c:f>
              <c:strCache>
                <c:ptCount val="6"/>
                <c:pt idx="0">
                  <c:v>Escenario enero 2023</c:v>
                </c:pt>
                <c:pt idx="1">
                  <c:v>PRTR</c:v>
                </c:pt>
                <c:pt idx="2">
                  <c:v>Supuestos exógenos</c:v>
                </c:pt>
                <c:pt idx="3">
                  <c:v>Cambios CNTR</c:v>
                </c:pt>
                <c:pt idx="4">
                  <c:v>Indicadores coyuntura</c:v>
                </c:pt>
                <c:pt idx="5">
                  <c:v>Presupuestos Iniciales</c:v>
                </c:pt>
              </c:strCache>
            </c:strRef>
          </c:cat>
          <c:val>
            <c:numRef>
              <c:f>'GR15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5D7B-47D9-90CF-F16795BB28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18384975"/>
        <c:axId val="618377903"/>
      </c:barChart>
      <c:catAx>
        <c:axId val="6183849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18377903"/>
        <c:crosses val="autoZero"/>
        <c:auto val="1"/>
        <c:lblAlgn val="ctr"/>
        <c:lblOffset val="100"/>
        <c:noMultiLvlLbl val="0"/>
      </c:catAx>
      <c:valAx>
        <c:axId val="618377903"/>
        <c:scaling>
          <c:orientation val="minMax"/>
          <c:min val="1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18384975"/>
        <c:crosses val="autoZero"/>
        <c:crossBetween val="between"/>
      </c:valAx>
      <c:spPr>
        <a:noFill/>
        <a:ln>
          <a:noFill/>
        </a:ln>
        <a:effectLst/>
      </c:spPr>
    </c:plotArea>
    <c:plotVisOnly val="0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495406824146981E-2"/>
          <c:y val="5.1944444444444453E-2"/>
          <c:w val="0.8960601487314086"/>
          <c:h val="0.72957239720034983"/>
        </c:manualLayout>
      </c:layout>
      <c:lineChart>
        <c:grouping val="standard"/>
        <c:varyColors val="0"/>
        <c:ser>
          <c:idx val="1"/>
          <c:order val="0"/>
          <c:tx>
            <c:strRef>
              <c:f>'GR16'!$C$2</c:f>
              <c:strCache>
                <c:ptCount val="1"/>
                <c:pt idx="0">
                  <c:v>Mercados Españoles de Exportación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Pt>
            <c:idx val="27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8C34-4167-982F-50F6C58AC164}"/>
              </c:ext>
            </c:extLst>
          </c:dPt>
          <c:dPt>
            <c:idx val="108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8C34-4167-982F-50F6C58AC164}"/>
              </c:ext>
            </c:extLst>
          </c:dPt>
          <c:dPt>
            <c:idx val="109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8C34-4167-982F-50F6C58AC164}"/>
              </c:ext>
            </c:extLst>
          </c:dPt>
          <c:dPt>
            <c:idx val="111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8C34-4167-982F-50F6C58AC164}"/>
              </c:ext>
            </c:extLst>
          </c:dPt>
          <c:cat>
            <c:numRef>
              <c:f>'GR16'!$A$4:$A$31</c:f>
              <c:numCache>
                <c:formatCode>0</c:formatCode>
                <c:ptCount val="28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  <c:pt idx="27">
                  <c:v>2023</c:v>
                </c:pt>
              </c:numCache>
            </c:numRef>
          </c:cat>
          <c:val>
            <c:numRef>
              <c:f>'GR16'!$C$4:$C$31</c:f>
              <c:numCache>
                <c:formatCode>0.00</c:formatCode>
                <c:ptCount val="28"/>
                <c:pt idx="0">
                  <c:v>4.6665857982702335</c:v>
                </c:pt>
                <c:pt idx="1">
                  <c:v>9.8547549214534627</c:v>
                </c:pt>
                <c:pt idx="2">
                  <c:v>9.7417209004034362</c:v>
                </c:pt>
                <c:pt idx="3">
                  <c:v>7.0685724389650773</c:v>
                </c:pt>
                <c:pt idx="4">
                  <c:v>12.357727335962565</c:v>
                </c:pt>
                <c:pt idx="5">
                  <c:v>2.0613485383946966</c:v>
                </c:pt>
                <c:pt idx="6">
                  <c:v>1.2184931882416805</c:v>
                </c:pt>
                <c:pt idx="7">
                  <c:v>2.9249307671602054</c:v>
                </c:pt>
                <c:pt idx="8">
                  <c:v>7.0535267763057021</c:v>
                </c:pt>
                <c:pt idx="9">
                  <c:v>6.3780634600723545</c:v>
                </c:pt>
                <c:pt idx="10">
                  <c:v>8.7153108540430395</c:v>
                </c:pt>
                <c:pt idx="11">
                  <c:v>6.316174495988605</c:v>
                </c:pt>
                <c:pt idx="12">
                  <c:v>0.91252106971533919</c:v>
                </c:pt>
                <c:pt idx="13">
                  <c:v>-10.641178344607283</c:v>
                </c:pt>
                <c:pt idx="14">
                  <c:v>10.460616249638676</c:v>
                </c:pt>
                <c:pt idx="15">
                  <c:v>4.6456037636901897</c:v>
                </c:pt>
                <c:pt idx="16">
                  <c:v>-0.60958248333263043</c:v>
                </c:pt>
                <c:pt idx="17">
                  <c:v>2.2810685562579209</c:v>
                </c:pt>
                <c:pt idx="18">
                  <c:v>4.4558302389920925</c:v>
                </c:pt>
                <c:pt idx="19">
                  <c:v>6.3075086604820854</c:v>
                </c:pt>
                <c:pt idx="20">
                  <c:v>3.9924343680450676</c:v>
                </c:pt>
                <c:pt idx="21">
                  <c:v>5.8207100374778662</c:v>
                </c:pt>
                <c:pt idx="22">
                  <c:v>3.9809841053375123</c:v>
                </c:pt>
                <c:pt idx="23">
                  <c:v>3.5296135819721854</c:v>
                </c:pt>
                <c:pt idx="24">
                  <c:v>-9.0690626112313311</c:v>
                </c:pt>
                <c:pt idx="25">
                  <c:v>10.0727632933921</c:v>
                </c:pt>
                <c:pt idx="26">
                  <c:v>8.4941407680856287</c:v>
                </c:pt>
                <c:pt idx="27">
                  <c:v>2.33201572246808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C34-4167-982F-50F6C58AC164}"/>
            </c:ext>
          </c:extLst>
        </c:ser>
        <c:ser>
          <c:idx val="0"/>
          <c:order val="1"/>
          <c:tx>
            <c:strRef>
              <c:f>'GR16'!$B$2</c:f>
              <c:strCache>
                <c:ptCount val="1"/>
                <c:pt idx="0">
                  <c:v>Exportaciones de Bienes y Servicio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27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8C34-4167-982F-50F6C58AC164}"/>
              </c:ext>
            </c:extLst>
          </c:dPt>
          <c:cat>
            <c:numRef>
              <c:f>'GR16'!$A$4:$A$31</c:f>
              <c:numCache>
                <c:formatCode>0</c:formatCode>
                <c:ptCount val="28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  <c:pt idx="27">
                  <c:v>2023</c:v>
                </c:pt>
              </c:numCache>
            </c:numRef>
          </c:cat>
          <c:val>
            <c:numRef>
              <c:f>'GR16'!$B$4:$B$31</c:f>
              <c:numCache>
                <c:formatCode>0.00</c:formatCode>
                <c:ptCount val="28"/>
                <c:pt idx="0">
                  <c:v>9.9718500281258144</c:v>
                </c:pt>
                <c:pt idx="1">
                  <c:v>14.390950809858083</c:v>
                </c:pt>
                <c:pt idx="2">
                  <c:v>8.1465899857378901</c:v>
                </c:pt>
                <c:pt idx="3">
                  <c:v>8.0709736439167727</c:v>
                </c:pt>
                <c:pt idx="4">
                  <c:v>10.438142915493586</c:v>
                </c:pt>
                <c:pt idx="5">
                  <c:v>3.9416765206678122</c:v>
                </c:pt>
                <c:pt idx="6">
                  <c:v>1.422881223233702</c:v>
                </c:pt>
                <c:pt idx="7">
                  <c:v>3.5681974996241763</c:v>
                </c:pt>
                <c:pt idx="8">
                  <c:v>4.3042232128893403</c:v>
                </c:pt>
                <c:pt idx="9">
                  <c:v>1.8905735252620133</c:v>
                </c:pt>
                <c:pt idx="10">
                  <c:v>4.7291749159150527</c:v>
                </c:pt>
                <c:pt idx="11">
                  <c:v>7.5973406929956298</c:v>
                </c:pt>
                <c:pt idx="12">
                  <c:v>-0.90669154001766117</c:v>
                </c:pt>
                <c:pt idx="13">
                  <c:v>-10.837895375438364</c:v>
                </c:pt>
                <c:pt idx="14">
                  <c:v>9.0635168571810709</c:v>
                </c:pt>
                <c:pt idx="15">
                  <c:v>8.1735428349360149</c:v>
                </c:pt>
                <c:pt idx="16">
                  <c:v>0.93512715808732594</c:v>
                </c:pt>
                <c:pt idx="17">
                  <c:v>4.3784993772571568</c:v>
                </c:pt>
                <c:pt idx="18">
                  <c:v>4.5261690523169591</c:v>
                </c:pt>
                <c:pt idx="19">
                  <c:v>4.3163510099602149</c:v>
                </c:pt>
                <c:pt idx="20">
                  <c:v>5.371234365719161</c:v>
                </c:pt>
                <c:pt idx="21">
                  <c:v>5.5113004889560102</c:v>
                </c:pt>
                <c:pt idx="22">
                  <c:v>1.7275155900670995</c:v>
                </c:pt>
                <c:pt idx="23">
                  <c:v>2.2141489351698738</c:v>
                </c:pt>
                <c:pt idx="24">
                  <c:v>-19.942037980656167</c:v>
                </c:pt>
                <c:pt idx="25">
                  <c:v>14.378524452404974</c:v>
                </c:pt>
                <c:pt idx="26">
                  <c:v>14.426508014944488</c:v>
                </c:pt>
                <c:pt idx="27">
                  <c:v>3.09781300653622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C34-4167-982F-50F6C58AC1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54242992"/>
        <c:axId val="1054213040"/>
      </c:lineChart>
      <c:catAx>
        <c:axId val="1054242992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054213040"/>
        <c:crosses val="autoZero"/>
        <c:auto val="1"/>
        <c:lblAlgn val="ctr"/>
        <c:lblOffset val="100"/>
        <c:noMultiLvlLbl val="0"/>
      </c:catAx>
      <c:valAx>
        <c:axId val="1054213040"/>
        <c:scaling>
          <c:orientation val="minMax"/>
          <c:max val="20"/>
          <c:min val="-25"/>
        </c:scaling>
        <c:delete val="0"/>
        <c:axPos val="l"/>
        <c:numFmt formatCode="0.00" sourceLinked="1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054242992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1111111111111109E-2"/>
          <c:y val="0.91974227179935841"/>
          <c:w val="0.9"/>
          <c:h val="7.562809857101195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884307768615534E-2"/>
          <c:y val="5.5976298417243296E-2"/>
          <c:w val="0.91127821522309704"/>
          <c:h val="0.69167507309941523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GR17'!$B$3</c:f>
              <c:strCache>
                <c:ptCount val="1"/>
                <c:pt idx="0">
                  <c:v>Efecto base acumulado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 w="28575" cap="rnd">
              <a:noFill/>
              <a:round/>
            </a:ln>
            <a:effectLst/>
          </c:spPr>
          <c:invertIfNegative val="0"/>
          <c:cat>
            <c:numRef>
              <c:f>'GR17'!$A$4:$A$16</c:f>
              <c:numCache>
                <c:formatCode>mmm\-yy</c:formatCode>
                <c:ptCount val="13"/>
                <c:pt idx="0">
                  <c:v>45016</c:v>
                </c:pt>
                <c:pt idx="1">
                  <c:v>45046</c:v>
                </c:pt>
                <c:pt idx="2">
                  <c:v>45077</c:v>
                </c:pt>
                <c:pt idx="3">
                  <c:v>45107</c:v>
                </c:pt>
                <c:pt idx="4">
                  <c:v>45138</c:v>
                </c:pt>
                <c:pt idx="5">
                  <c:v>45169</c:v>
                </c:pt>
                <c:pt idx="6">
                  <c:v>45199</c:v>
                </c:pt>
                <c:pt idx="7">
                  <c:v>45230</c:v>
                </c:pt>
                <c:pt idx="8">
                  <c:v>45260</c:v>
                </c:pt>
                <c:pt idx="9">
                  <c:v>45291</c:v>
                </c:pt>
                <c:pt idx="10">
                  <c:v>45322</c:v>
                </c:pt>
                <c:pt idx="11">
                  <c:v>45351</c:v>
                </c:pt>
                <c:pt idx="12">
                  <c:v>45382</c:v>
                </c:pt>
              </c:numCache>
            </c:numRef>
          </c:cat>
          <c:val>
            <c:numRef>
              <c:f>'GR17'!$B$4:$B$16</c:f>
              <c:numCache>
                <c:formatCode>0.0</c:formatCode>
                <c:ptCount val="13"/>
                <c:pt idx="1">
                  <c:v>1.1083368386939529</c:v>
                </c:pt>
                <c:pt idx="2">
                  <c:v>0.73693246656371336</c:v>
                </c:pt>
                <c:pt idx="3">
                  <c:v>-0.93395506492565561</c:v>
                </c:pt>
                <c:pt idx="4">
                  <c:v>-1.6196440514726795</c:v>
                </c:pt>
                <c:pt idx="5">
                  <c:v>-1.7544760708335905</c:v>
                </c:pt>
                <c:pt idx="6">
                  <c:v>-0.86322431372681585</c:v>
                </c:pt>
                <c:pt idx="7">
                  <c:v>-0.13918317428372351</c:v>
                </c:pt>
                <c:pt idx="8">
                  <c:v>0.28719393155440809</c:v>
                </c:pt>
                <c:pt idx="9">
                  <c:v>0.42497449022042666</c:v>
                </c:pt>
                <c:pt idx="10">
                  <c:v>-0.29260632121081764</c:v>
                </c:pt>
                <c:pt idx="11">
                  <c:v>-1.1300180452171538</c:v>
                </c:pt>
                <c:pt idx="12">
                  <c:v>-0.414467300972434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C8C-451A-BDDA-A18C0A4422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946661216"/>
        <c:axId val="946659552"/>
      </c:barChart>
      <c:lineChart>
        <c:grouping val="standard"/>
        <c:varyColors val="0"/>
        <c:ser>
          <c:idx val="0"/>
          <c:order val="1"/>
          <c:tx>
            <c:strRef>
              <c:f>'GR17'!$C$3</c:f>
              <c:strCache>
                <c:ptCount val="1"/>
                <c:pt idx="0">
                  <c:v>Inflación mecánic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17'!$A$4:$A$16</c:f>
              <c:numCache>
                <c:formatCode>mmm\-yy</c:formatCode>
                <c:ptCount val="13"/>
                <c:pt idx="0">
                  <c:v>45016</c:v>
                </c:pt>
                <c:pt idx="1">
                  <c:v>45046</c:v>
                </c:pt>
                <c:pt idx="2">
                  <c:v>45077</c:v>
                </c:pt>
                <c:pt idx="3">
                  <c:v>45107</c:v>
                </c:pt>
                <c:pt idx="4">
                  <c:v>45138</c:v>
                </c:pt>
                <c:pt idx="5">
                  <c:v>45169</c:v>
                </c:pt>
                <c:pt idx="6">
                  <c:v>45199</c:v>
                </c:pt>
                <c:pt idx="7">
                  <c:v>45230</c:v>
                </c:pt>
                <c:pt idx="8">
                  <c:v>45260</c:v>
                </c:pt>
                <c:pt idx="9">
                  <c:v>45291</c:v>
                </c:pt>
                <c:pt idx="10">
                  <c:v>45322</c:v>
                </c:pt>
                <c:pt idx="11">
                  <c:v>45351</c:v>
                </c:pt>
                <c:pt idx="12">
                  <c:v>45382</c:v>
                </c:pt>
              </c:numCache>
            </c:numRef>
          </c:cat>
          <c:val>
            <c:numRef>
              <c:f>'GR17'!$C$4:$C$16</c:f>
              <c:numCache>
                <c:formatCode>0.0</c:formatCode>
                <c:ptCount val="13"/>
                <c:pt idx="0">
                  <c:v>3.1079560211237034</c:v>
                </c:pt>
                <c:pt idx="1">
                  <c:v>4.2162928598176563</c:v>
                </c:pt>
                <c:pt idx="2">
                  <c:v>3.8448884876874168</c:v>
                </c:pt>
                <c:pt idx="3">
                  <c:v>2.1740009561980478</c:v>
                </c:pt>
                <c:pt idx="4">
                  <c:v>1.4883119696510239</c:v>
                </c:pt>
                <c:pt idx="5">
                  <c:v>1.3534799502901129</c:v>
                </c:pt>
                <c:pt idx="6">
                  <c:v>2.2447317073968875</c:v>
                </c:pt>
                <c:pt idx="7">
                  <c:v>2.9687728468399799</c:v>
                </c:pt>
                <c:pt idx="8">
                  <c:v>3.3951499526781115</c:v>
                </c:pt>
                <c:pt idx="9">
                  <c:v>3.5329305113441301</c:v>
                </c:pt>
                <c:pt idx="10">
                  <c:v>2.8153496999128858</c:v>
                </c:pt>
                <c:pt idx="11">
                  <c:v>1.9779379759065496</c:v>
                </c:pt>
                <c:pt idx="12">
                  <c:v>2.69348872015126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C8C-451A-BDDA-A18C0A4422C5}"/>
            </c:ext>
          </c:extLst>
        </c:ser>
        <c:ser>
          <c:idx val="1"/>
          <c:order val="2"/>
          <c:tx>
            <c:strRef>
              <c:f>'GR17'!$D$3</c:f>
              <c:strCache>
                <c:ptCount val="1"/>
                <c:pt idx="0">
                  <c:v>Media inflación 2023</c:v>
                </c:pt>
              </c:strCache>
            </c:strRef>
          </c:tx>
          <c:spPr>
            <a:ln w="25400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R17'!$A$4:$A$16</c:f>
              <c:numCache>
                <c:formatCode>mmm\-yy</c:formatCode>
                <c:ptCount val="13"/>
                <c:pt idx="0">
                  <c:v>45016</c:v>
                </c:pt>
                <c:pt idx="1">
                  <c:v>45046</c:v>
                </c:pt>
                <c:pt idx="2">
                  <c:v>45077</c:v>
                </c:pt>
                <c:pt idx="3">
                  <c:v>45107</c:v>
                </c:pt>
                <c:pt idx="4">
                  <c:v>45138</c:v>
                </c:pt>
                <c:pt idx="5">
                  <c:v>45169</c:v>
                </c:pt>
                <c:pt idx="6">
                  <c:v>45199</c:v>
                </c:pt>
                <c:pt idx="7">
                  <c:v>45230</c:v>
                </c:pt>
                <c:pt idx="8">
                  <c:v>45260</c:v>
                </c:pt>
                <c:pt idx="9">
                  <c:v>45291</c:v>
                </c:pt>
                <c:pt idx="10">
                  <c:v>45322</c:v>
                </c:pt>
                <c:pt idx="11">
                  <c:v>45351</c:v>
                </c:pt>
                <c:pt idx="12">
                  <c:v>45382</c:v>
                </c:pt>
              </c:numCache>
            </c:numRef>
          </c:cat>
          <c:val>
            <c:numRef>
              <c:f>'GR17'!$D$4:$D$16</c:f>
              <c:numCache>
                <c:formatCode>0.00</c:formatCode>
                <c:ptCount val="13"/>
                <c:pt idx="0">
                  <c:v>3.3488578301148899</c:v>
                </c:pt>
                <c:pt idx="1">
                  <c:v>3.3488578301148899</c:v>
                </c:pt>
                <c:pt idx="2">
                  <c:v>3.3488578301148899</c:v>
                </c:pt>
                <c:pt idx="3">
                  <c:v>3.3488578301148899</c:v>
                </c:pt>
                <c:pt idx="4">
                  <c:v>3.3488578301148899</c:v>
                </c:pt>
                <c:pt idx="5">
                  <c:v>3.3488578301148899</c:v>
                </c:pt>
                <c:pt idx="6">
                  <c:v>3.3488578301148899</c:v>
                </c:pt>
                <c:pt idx="7">
                  <c:v>3.3488578301148899</c:v>
                </c:pt>
                <c:pt idx="8">
                  <c:v>3.3488578301148899</c:v>
                </c:pt>
                <c:pt idx="9">
                  <c:v>3.3488578301148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C8C-451A-BDDA-A18C0A4422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6661216"/>
        <c:axId val="946659552"/>
      </c:lineChart>
      <c:dateAx>
        <c:axId val="946661216"/>
        <c:scaling>
          <c:orientation val="minMax"/>
        </c:scaling>
        <c:delete val="0"/>
        <c:axPos val="b"/>
        <c:numFmt formatCode="mmm\-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946659552"/>
        <c:crossesAt val="-1"/>
        <c:auto val="1"/>
        <c:lblOffset val="100"/>
        <c:baseTimeUnit val="months"/>
        <c:majorUnit val="1"/>
      </c:dateAx>
      <c:valAx>
        <c:axId val="946659552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9466612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8443099113827315E-2"/>
          <c:y val="0.94542035338366215"/>
          <c:w val="0.94866180048661797"/>
          <c:h val="5.457967836257309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18'!$A$6:$A$1062</c:f>
              <c:numCache>
                <c:formatCode>m/d/yyyy</c:formatCode>
                <c:ptCount val="1057"/>
                <c:pt idx="0">
                  <c:v>37622</c:v>
                </c:pt>
                <c:pt idx="1">
                  <c:v>37629</c:v>
                </c:pt>
                <c:pt idx="2">
                  <c:v>37636</c:v>
                </c:pt>
                <c:pt idx="3">
                  <c:v>37643</c:v>
                </c:pt>
                <c:pt idx="4">
                  <c:v>37650</c:v>
                </c:pt>
                <c:pt idx="5">
                  <c:v>37657</c:v>
                </c:pt>
                <c:pt idx="6">
                  <c:v>37664</c:v>
                </c:pt>
                <c:pt idx="7">
                  <c:v>37671</c:v>
                </c:pt>
                <c:pt idx="8">
                  <c:v>37678</c:v>
                </c:pt>
                <c:pt idx="9">
                  <c:v>37685</c:v>
                </c:pt>
                <c:pt idx="10">
                  <c:v>37692</c:v>
                </c:pt>
                <c:pt idx="11">
                  <c:v>37699</c:v>
                </c:pt>
                <c:pt idx="12">
                  <c:v>37706</c:v>
                </c:pt>
                <c:pt idx="13">
                  <c:v>37713</c:v>
                </c:pt>
                <c:pt idx="14">
                  <c:v>37720</c:v>
                </c:pt>
                <c:pt idx="15">
                  <c:v>37727</c:v>
                </c:pt>
                <c:pt idx="16">
                  <c:v>37734</c:v>
                </c:pt>
                <c:pt idx="17">
                  <c:v>37741</c:v>
                </c:pt>
                <c:pt idx="18">
                  <c:v>37748</c:v>
                </c:pt>
                <c:pt idx="19">
                  <c:v>37755</c:v>
                </c:pt>
                <c:pt idx="20">
                  <c:v>37762</c:v>
                </c:pt>
                <c:pt idx="21">
                  <c:v>37769</c:v>
                </c:pt>
                <c:pt idx="22">
                  <c:v>37776</c:v>
                </c:pt>
                <c:pt idx="23">
                  <c:v>37783</c:v>
                </c:pt>
                <c:pt idx="24">
                  <c:v>37790</c:v>
                </c:pt>
                <c:pt idx="25">
                  <c:v>37797</c:v>
                </c:pt>
                <c:pt idx="26">
                  <c:v>37804</c:v>
                </c:pt>
                <c:pt idx="27">
                  <c:v>37811</c:v>
                </c:pt>
                <c:pt idx="28">
                  <c:v>37818</c:v>
                </c:pt>
                <c:pt idx="29">
                  <c:v>37825</c:v>
                </c:pt>
                <c:pt idx="30">
                  <c:v>37832</c:v>
                </c:pt>
                <c:pt idx="31">
                  <c:v>37839</c:v>
                </c:pt>
                <c:pt idx="32">
                  <c:v>37846</c:v>
                </c:pt>
                <c:pt idx="33">
                  <c:v>37853</c:v>
                </c:pt>
                <c:pt idx="34">
                  <c:v>37860</c:v>
                </c:pt>
                <c:pt idx="35">
                  <c:v>37867</c:v>
                </c:pt>
                <c:pt idx="36">
                  <c:v>37874</c:v>
                </c:pt>
                <c:pt idx="37">
                  <c:v>37881</c:v>
                </c:pt>
                <c:pt idx="38">
                  <c:v>37888</c:v>
                </c:pt>
                <c:pt idx="39">
                  <c:v>37895</c:v>
                </c:pt>
                <c:pt idx="40">
                  <c:v>37902</c:v>
                </c:pt>
                <c:pt idx="41">
                  <c:v>37909</c:v>
                </c:pt>
                <c:pt idx="42">
                  <c:v>37916</c:v>
                </c:pt>
                <c:pt idx="43">
                  <c:v>37923</c:v>
                </c:pt>
                <c:pt idx="44">
                  <c:v>37930</c:v>
                </c:pt>
                <c:pt idx="45">
                  <c:v>37937</c:v>
                </c:pt>
                <c:pt idx="46">
                  <c:v>37944</c:v>
                </c:pt>
                <c:pt idx="47">
                  <c:v>37951</c:v>
                </c:pt>
                <c:pt idx="48">
                  <c:v>37958</c:v>
                </c:pt>
                <c:pt idx="49">
                  <c:v>37965</c:v>
                </c:pt>
                <c:pt idx="50">
                  <c:v>37972</c:v>
                </c:pt>
                <c:pt idx="51">
                  <c:v>37979</c:v>
                </c:pt>
                <c:pt idx="52">
                  <c:v>37986</c:v>
                </c:pt>
                <c:pt idx="53">
                  <c:v>37993</c:v>
                </c:pt>
                <c:pt idx="54">
                  <c:v>38000</c:v>
                </c:pt>
                <c:pt idx="55">
                  <c:v>38007</c:v>
                </c:pt>
                <c:pt idx="56">
                  <c:v>38014</c:v>
                </c:pt>
                <c:pt idx="57">
                  <c:v>38021</c:v>
                </c:pt>
                <c:pt idx="58">
                  <c:v>38028</c:v>
                </c:pt>
                <c:pt idx="59">
                  <c:v>38035</c:v>
                </c:pt>
                <c:pt idx="60">
                  <c:v>38042</c:v>
                </c:pt>
                <c:pt idx="61">
                  <c:v>38049</c:v>
                </c:pt>
                <c:pt idx="62">
                  <c:v>38056</c:v>
                </c:pt>
                <c:pt idx="63">
                  <c:v>38063</c:v>
                </c:pt>
                <c:pt idx="64">
                  <c:v>38070</c:v>
                </c:pt>
                <c:pt idx="65">
                  <c:v>38077</c:v>
                </c:pt>
                <c:pt idx="66">
                  <c:v>38084</c:v>
                </c:pt>
                <c:pt idx="67">
                  <c:v>38091</c:v>
                </c:pt>
                <c:pt idx="68">
                  <c:v>38098</c:v>
                </c:pt>
                <c:pt idx="69">
                  <c:v>38105</c:v>
                </c:pt>
                <c:pt idx="70">
                  <c:v>38112</c:v>
                </c:pt>
                <c:pt idx="71">
                  <c:v>38119</c:v>
                </c:pt>
                <c:pt idx="72">
                  <c:v>38126</c:v>
                </c:pt>
                <c:pt idx="73">
                  <c:v>38133</c:v>
                </c:pt>
                <c:pt idx="74">
                  <c:v>38140</c:v>
                </c:pt>
                <c:pt idx="75">
                  <c:v>38147</c:v>
                </c:pt>
                <c:pt idx="76">
                  <c:v>38154</c:v>
                </c:pt>
                <c:pt idx="77">
                  <c:v>38161</c:v>
                </c:pt>
                <c:pt idx="78">
                  <c:v>38168</c:v>
                </c:pt>
                <c:pt idx="79">
                  <c:v>38175</c:v>
                </c:pt>
                <c:pt idx="80">
                  <c:v>38182</c:v>
                </c:pt>
                <c:pt idx="81">
                  <c:v>38189</c:v>
                </c:pt>
                <c:pt idx="82">
                  <c:v>38196</c:v>
                </c:pt>
                <c:pt idx="83">
                  <c:v>38203</c:v>
                </c:pt>
                <c:pt idx="84">
                  <c:v>38210</c:v>
                </c:pt>
                <c:pt idx="85">
                  <c:v>38217</c:v>
                </c:pt>
                <c:pt idx="86">
                  <c:v>38224</c:v>
                </c:pt>
                <c:pt idx="87">
                  <c:v>38231</c:v>
                </c:pt>
                <c:pt idx="88">
                  <c:v>38238</c:v>
                </c:pt>
                <c:pt idx="89">
                  <c:v>38245</c:v>
                </c:pt>
                <c:pt idx="90">
                  <c:v>38252</c:v>
                </c:pt>
                <c:pt idx="91">
                  <c:v>38259</c:v>
                </c:pt>
                <c:pt idx="92">
                  <c:v>38266</c:v>
                </c:pt>
                <c:pt idx="93">
                  <c:v>38273</c:v>
                </c:pt>
                <c:pt idx="94">
                  <c:v>38280</c:v>
                </c:pt>
                <c:pt idx="95">
                  <c:v>38287</c:v>
                </c:pt>
                <c:pt idx="96">
                  <c:v>38294</c:v>
                </c:pt>
                <c:pt idx="97">
                  <c:v>38301</c:v>
                </c:pt>
                <c:pt idx="98">
                  <c:v>38308</c:v>
                </c:pt>
                <c:pt idx="99">
                  <c:v>38315</c:v>
                </c:pt>
                <c:pt idx="100">
                  <c:v>38322</c:v>
                </c:pt>
                <c:pt idx="101">
                  <c:v>38329</c:v>
                </c:pt>
                <c:pt idx="102">
                  <c:v>38336</c:v>
                </c:pt>
                <c:pt idx="103">
                  <c:v>38343</c:v>
                </c:pt>
                <c:pt idx="104">
                  <c:v>38350</c:v>
                </c:pt>
                <c:pt idx="105">
                  <c:v>38357</c:v>
                </c:pt>
                <c:pt idx="106">
                  <c:v>38364</c:v>
                </c:pt>
                <c:pt idx="107">
                  <c:v>38371</c:v>
                </c:pt>
                <c:pt idx="108">
                  <c:v>38378</c:v>
                </c:pt>
                <c:pt idx="109">
                  <c:v>38385</c:v>
                </c:pt>
                <c:pt idx="110">
                  <c:v>38392</c:v>
                </c:pt>
                <c:pt idx="111">
                  <c:v>38399</c:v>
                </c:pt>
                <c:pt idx="112">
                  <c:v>38406</c:v>
                </c:pt>
                <c:pt idx="113">
                  <c:v>38413</c:v>
                </c:pt>
                <c:pt idx="114">
                  <c:v>38420</c:v>
                </c:pt>
                <c:pt idx="115">
                  <c:v>38427</c:v>
                </c:pt>
                <c:pt idx="116">
                  <c:v>38434</c:v>
                </c:pt>
                <c:pt idx="117">
                  <c:v>38441</c:v>
                </c:pt>
                <c:pt idx="118">
                  <c:v>38448</c:v>
                </c:pt>
                <c:pt idx="119">
                  <c:v>38455</c:v>
                </c:pt>
                <c:pt idx="120">
                  <c:v>38462</c:v>
                </c:pt>
                <c:pt idx="121">
                  <c:v>38469</c:v>
                </c:pt>
                <c:pt idx="122">
                  <c:v>38476</c:v>
                </c:pt>
                <c:pt idx="123">
                  <c:v>38483</c:v>
                </c:pt>
                <c:pt idx="124">
                  <c:v>38490</c:v>
                </c:pt>
                <c:pt idx="125">
                  <c:v>38497</c:v>
                </c:pt>
                <c:pt idx="126">
                  <c:v>38504</c:v>
                </c:pt>
                <c:pt idx="127">
                  <c:v>38511</c:v>
                </c:pt>
                <c:pt idx="128">
                  <c:v>38518</c:v>
                </c:pt>
                <c:pt idx="129">
                  <c:v>38525</c:v>
                </c:pt>
                <c:pt idx="130">
                  <c:v>38532</c:v>
                </c:pt>
                <c:pt idx="131">
                  <c:v>38539</c:v>
                </c:pt>
                <c:pt idx="132">
                  <c:v>38546</c:v>
                </c:pt>
                <c:pt idx="133">
                  <c:v>38553</c:v>
                </c:pt>
                <c:pt idx="134">
                  <c:v>38560</c:v>
                </c:pt>
                <c:pt idx="135">
                  <c:v>38567</c:v>
                </c:pt>
                <c:pt idx="136">
                  <c:v>38574</c:v>
                </c:pt>
                <c:pt idx="137">
                  <c:v>38581</c:v>
                </c:pt>
                <c:pt idx="138">
                  <c:v>38588</c:v>
                </c:pt>
                <c:pt idx="139">
                  <c:v>38595</c:v>
                </c:pt>
                <c:pt idx="140">
                  <c:v>38602</c:v>
                </c:pt>
                <c:pt idx="141">
                  <c:v>38609</c:v>
                </c:pt>
                <c:pt idx="142">
                  <c:v>38616</c:v>
                </c:pt>
                <c:pt idx="143">
                  <c:v>38623</c:v>
                </c:pt>
                <c:pt idx="144">
                  <c:v>38630</c:v>
                </c:pt>
                <c:pt idx="145">
                  <c:v>38637</c:v>
                </c:pt>
                <c:pt idx="146">
                  <c:v>38644</c:v>
                </c:pt>
                <c:pt idx="147">
                  <c:v>38651</c:v>
                </c:pt>
                <c:pt idx="148">
                  <c:v>38658</c:v>
                </c:pt>
                <c:pt idx="149">
                  <c:v>38665</c:v>
                </c:pt>
                <c:pt idx="150">
                  <c:v>38672</c:v>
                </c:pt>
                <c:pt idx="151">
                  <c:v>38679</c:v>
                </c:pt>
                <c:pt idx="152">
                  <c:v>38686</c:v>
                </c:pt>
                <c:pt idx="153">
                  <c:v>38693</c:v>
                </c:pt>
                <c:pt idx="154">
                  <c:v>38700</c:v>
                </c:pt>
                <c:pt idx="155">
                  <c:v>38707</c:v>
                </c:pt>
                <c:pt idx="156">
                  <c:v>38714</c:v>
                </c:pt>
                <c:pt idx="157">
                  <c:v>38721</c:v>
                </c:pt>
                <c:pt idx="158">
                  <c:v>38728</c:v>
                </c:pt>
                <c:pt idx="159">
                  <c:v>38735</c:v>
                </c:pt>
                <c:pt idx="160">
                  <c:v>38742</c:v>
                </c:pt>
                <c:pt idx="161">
                  <c:v>38749</c:v>
                </c:pt>
                <c:pt idx="162">
                  <c:v>38756</c:v>
                </c:pt>
                <c:pt idx="163">
                  <c:v>38763</c:v>
                </c:pt>
                <c:pt idx="164">
                  <c:v>38770</c:v>
                </c:pt>
                <c:pt idx="165">
                  <c:v>38777</c:v>
                </c:pt>
                <c:pt idx="166">
                  <c:v>38784</c:v>
                </c:pt>
                <c:pt idx="167">
                  <c:v>38791</c:v>
                </c:pt>
                <c:pt idx="168">
                  <c:v>38798</c:v>
                </c:pt>
                <c:pt idx="169">
                  <c:v>38805</c:v>
                </c:pt>
                <c:pt idx="170">
                  <c:v>38812</c:v>
                </c:pt>
                <c:pt idx="171">
                  <c:v>38819</c:v>
                </c:pt>
                <c:pt idx="172">
                  <c:v>38826</c:v>
                </c:pt>
                <c:pt idx="173">
                  <c:v>38833</c:v>
                </c:pt>
                <c:pt idx="174">
                  <c:v>38840</c:v>
                </c:pt>
                <c:pt idx="175">
                  <c:v>38847</c:v>
                </c:pt>
                <c:pt idx="176">
                  <c:v>38854</c:v>
                </c:pt>
                <c:pt idx="177">
                  <c:v>38861</c:v>
                </c:pt>
                <c:pt idx="178">
                  <c:v>38868</c:v>
                </c:pt>
                <c:pt idx="179">
                  <c:v>38875</c:v>
                </c:pt>
                <c:pt idx="180">
                  <c:v>38882</c:v>
                </c:pt>
                <c:pt idx="181">
                  <c:v>38889</c:v>
                </c:pt>
                <c:pt idx="182">
                  <c:v>38896</c:v>
                </c:pt>
                <c:pt idx="183">
                  <c:v>38903</c:v>
                </c:pt>
                <c:pt idx="184">
                  <c:v>38910</c:v>
                </c:pt>
                <c:pt idx="185">
                  <c:v>38917</c:v>
                </c:pt>
                <c:pt idx="186">
                  <c:v>38924</c:v>
                </c:pt>
                <c:pt idx="187">
                  <c:v>38931</c:v>
                </c:pt>
                <c:pt idx="188">
                  <c:v>38938</c:v>
                </c:pt>
                <c:pt idx="189">
                  <c:v>38945</c:v>
                </c:pt>
                <c:pt idx="190">
                  <c:v>38952</c:v>
                </c:pt>
                <c:pt idx="191">
                  <c:v>38959</c:v>
                </c:pt>
                <c:pt idx="192">
                  <c:v>38966</c:v>
                </c:pt>
                <c:pt idx="193">
                  <c:v>38973</c:v>
                </c:pt>
                <c:pt idx="194">
                  <c:v>38980</c:v>
                </c:pt>
                <c:pt idx="195">
                  <c:v>38987</c:v>
                </c:pt>
                <c:pt idx="196">
                  <c:v>38994</c:v>
                </c:pt>
                <c:pt idx="197">
                  <c:v>39001</c:v>
                </c:pt>
                <c:pt idx="198">
                  <c:v>39008</c:v>
                </c:pt>
                <c:pt idx="199">
                  <c:v>39015</c:v>
                </c:pt>
                <c:pt idx="200">
                  <c:v>39022</c:v>
                </c:pt>
                <c:pt idx="201">
                  <c:v>39029</c:v>
                </c:pt>
                <c:pt idx="202">
                  <c:v>39036</c:v>
                </c:pt>
                <c:pt idx="203">
                  <c:v>39043</c:v>
                </c:pt>
                <c:pt idx="204">
                  <c:v>39050</c:v>
                </c:pt>
                <c:pt idx="205">
                  <c:v>39057</c:v>
                </c:pt>
                <c:pt idx="206">
                  <c:v>39064</c:v>
                </c:pt>
                <c:pt idx="207">
                  <c:v>39071</c:v>
                </c:pt>
                <c:pt idx="208">
                  <c:v>39078</c:v>
                </c:pt>
                <c:pt idx="209">
                  <c:v>39085</c:v>
                </c:pt>
                <c:pt idx="210">
                  <c:v>39092</c:v>
                </c:pt>
                <c:pt idx="211">
                  <c:v>39099</c:v>
                </c:pt>
                <c:pt idx="212">
                  <c:v>39106</c:v>
                </c:pt>
                <c:pt idx="213">
                  <c:v>39113</c:v>
                </c:pt>
                <c:pt idx="214">
                  <c:v>39120</c:v>
                </c:pt>
                <c:pt idx="215">
                  <c:v>39127</c:v>
                </c:pt>
                <c:pt idx="216">
                  <c:v>39134</c:v>
                </c:pt>
                <c:pt idx="217">
                  <c:v>39141</c:v>
                </c:pt>
                <c:pt idx="218">
                  <c:v>39148</c:v>
                </c:pt>
                <c:pt idx="219">
                  <c:v>39155</c:v>
                </c:pt>
                <c:pt idx="220">
                  <c:v>39162</c:v>
                </c:pt>
                <c:pt idx="221">
                  <c:v>39169</c:v>
                </c:pt>
                <c:pt idx="222">
                  <c:v>39176</c:v>
                </c:pt>
                <c:pt idx="223">
                  <c:v>39183</c:v>
                </c:pt>
                <c:pt idx="224">
                  <c:v>39190</c:v>
                </c:pt>
                <c:pt idx="225">
                  <c:v>39197</c:v>
                </c:pt>
                <c:pt idx="226">
                  <c:v>39204</c:v>
                </c:pt>
                <c:pt idx="227">
                  <c:v>39211</c:v>
                </c:pt>
                <c:pt idx="228">
                  <c:v>39218</c:v>
                </c:pt>
                <c:pt idx="229">
                  <c:v>39225</c:v>
                </c:pt>
                <c:pt idx="230">
                  <c:v>39232</c:v>
                </c:pt>
                <c:pt idx="231">
                  <c:v>39239</c:v>
                </c:pt>
                <c:pt idx="232">
                  <c:v>39246</c:v>
                </c:pt>
                <c:pt idx="233">
                  <c:v>39253</c:v>
                </c:pt>
                <c:pt idx="234">
                  <c:v>39260</c:v>
                </c:pt>
                <c:pt idx="235">
                  <c:v>39267</c:v>
                </c:pt>
                <c:pt idx="236">
                  <c:v>39274</c:v>
                </c:pt>
                <c:pt idx="237">
                  <c:v>39281</c:v>
                </c:pt>
                <c:pt idx="238">
                  <c:v>39288</c:v>
                </c:pt>
                <c:pt idx="239">
                  <c:v>39295</c:v>
                </c:pt>
                <c:pt idx="240">
                  <c:v>39302</c:v>
                </c:pt>
                <c:pt idx="241">
                  <c:v>39309</c:v>
                </c:pt>
                <c:pt idx="242">
                  <c:v>39316</c:v>
                </c:pt>
                <c:pt idx="243">
                  <c:v>39323</c:v>
                </c:pt>
                <c:pt idx="244">
                  <c:v>39330</c:v>
                </c:pt>
                <c:pt idx="245">
                  <c:v>39337</c:v>
                </c:pt>
                <c:pt idx="246">
                  <c:v>39344</c:v>
                </c:pt>
                <c:pt idx="247">
                  <c:v>39351</c:v>
                </c:pt>
                <c:pt idx="248">
                  <c:v>39358</c:v>
                </c:pt>
                <c:pt idx="249">
                  <c:v>39365</c:v>
                </c:pt>
                <c:pt idx="250">
                  <c:v>39372</c:v>
                </c:pt>
                <c:pt idx="251">
                  <c:v>39379</c:v>
                </c:pt>
                <c:pt idx="252">
                  <c:v>39386</c:v>
                </c:pt>
                <c:pt idx="253">
                  <c:v>39393</c:v>
                </c:pt>
                <c:pt idx="254">
                  <c:v>39400</c:v>
                </c:pt>
                <c:pt idx="255">
                  <c:v>39407</c:v>
                </c:pt>
                <c:pt idx="256">
                  <c:v>39414</c:v>
                </c:pt>
                <c:pt idx="257">
                  <c:v>39421</c:v>
                </c:pt>
                <c:pt idx="258">
                  <c:v>39428</c:v>
                </c:pt>
                <c:pt idx="259">
                  <c:v>39435</c:v>
                </c:pt>
                <c:pt idx="260">
                  <c:v>39442</c:v>
                </c:pt>
                <c:pt idx="261">
                  <c:v>39449</c:v>
                </c:pt>
                <c:pt idx="262">
                  <c:v>39456</c:v>
                </c:pt>
                <c:pt idx="263">
                  <c:v>39463</c:v>
                </c:pt>
                <c:pt idx="264">
                  <c:v>39470</c:v>
                </c:pt>
                <c:pt idx="265">
                  <c:v>39477</c:v>
                </c:pt>
                <c:pt idx="266">
                  <c:v>39484</c:v>
                </c:pt>
                <c:pt idx="267">
                  <c:v>39491</c:v>
                </c:pt>
                <c:pt idx="268">
                  <c:v>39498</c:v>
                </c:pt>
                <c:pt idx="269">
                  <c:v>39505</c:v>
                </c:pt>
                <c:pt idx="270">
                  <c:v>39512</c:v>
                </c:pt>
                <c:pt idx="271">
                  <c:v>39519</c:v>
                </c:pt>
                <c:pt idx="272">
                  <c:v>39526</c:v>
                </c:pt>
                <c:pt idx="273">
                  <c:v>39533</c:v>
                </c:pt>
                <c:pt idx="274">
                  <c:v>39540</c:v>
                </c:pt>
                <c:pt idx="275">
                  <c:v>39547</c:v>
                </c:pt>
                <c:pt idx="276">
                  <c:v>39554</c:v>
                </c:pt>
                <c:pt idx="277">
                  <c:v>39561</c:v>
                </c:pt>
                <c:pt idx="278">
                  <c:v>39568</c:v>
                </c:pt>
                <c:pt idx="279">
                  <c:v>39575</c:v>
                </c:pt>
                <c:pt idx="280">
                  <c:v>39582</c:v>
                </c:pt>
                <c:pt idx="281">
                  <c:v>39589</c:v>
                </c:pt>
                <c:pt idx="282">
                  <c:v>39596</c:v>
                </c:pt>
                <c:pt idx="283">
                  <c:v>39603</c:v>
                </c:pt>
                <c:pt idx="284">
                  <c:v>39610</c:v>
                </c:pt>
                <c:pt idx="285">
                  <c:v>39617</c:v>
                </c:pt>
                <c:pt idx="286">
                  <c:v>39624</c:v>
                </c:pt>
                <c:pt idx="287">
                  <c:v>39631</c:v>
                </c:pt>
                <c:pt idx="288">
                  <c:v>39638</c:v>
                </c:pt>
                <c:pt idx="289">
                  <c:v>39645</c:v>
                </c:pt>
                <c:pt idx="290">
                  <c:v>39652</c:v>
                </c:pt>
                <c:pt idx="291">
                  <c:v>39659</c:v>
                </c:pt>
                <c:pt idx="292">
                  <c:v>39666</c:v>
                </c:pt>
                <c:pt idx="293">
                  <c:v>39673</c:v>
                </c:pt>
                <c:pt idx="294">
                  <c:v>39680</c:v>
                </c:pt>
                <c:pt idx="295">
                  <c:v>39687</c:v>
                </c:pt>
                <c:pt idx="296">
                  <c:v>39694</c:v>
                </c:pt>
                <c:pt idx="297">
                  <c:v>39701</c:v>
                </c:pt>
                <c:pt idx="298">
                  <c:v>39708</c:v>
                </c:pt>
                <c:pt idx="299">
                  <c:v>39715</c:v>
                </c:pt>
                <c:pt idx="300">
                  <c:v>39722</c:v>
                </c:pt>
                <c:pt idx="301">
                  <c:v>39729</c:v>
                </c:pt>
                <c:pt idx="302">
                  <c:v>39736</c:v>
                </c:pt>
                <c:pt idx="303">
                  <c:v>39743</c:v>
                </c:pt>
                <c:pt idx="304">
                  <c:v>39750</c:v>
                </c:pt>
                <c:pt idx="305">
                  <c:v>39757</c:v>
                </c:pt>
                <c:pt idx="306">
                  <c:v>39764</c:v>
                </c:pt>
                <c:pt idx="307">
                  <c:v>39771</c:v>
                </c:pt>
                <c:pt idx="308">
                  <c:v>39778</c:v>
                </c:pt>
                <c:pt idx="309">
                  <c:v>39785</c:v>
                </c:pt>
                <c:pt idx="310">
                  <c:v>39792</c:v>
                </c:pt>
                <c:pt idx="311">
                  <c:v>39799</c:v>
                </c:pt>
                <c:pt idx="312">
                  <c:v>39806</c:v>
                </c:pt>
                <c:pt idx="313">
                  <c:v>39813</c:v>
                </c:pt>
                <c:pt idx="314">
                  <c:v>39820</c:v>
                </c:pt>
                <c:pt idx="315">
                  <c:v>39827</c:v>
                </c:pt>
                <c:pt idx="316">
                  <c:v>39834</c:v>
                </c:pt>
                <c:pt idx="317">
                  <c:v>39841</c:v>
                </c:pt>
                <c:pt idx="318">
                  <c:v>39848</c:v>
                </c:pt>
                <c:pt idx="319">
                  <c:v>39855</c:v>
                </c:pt>
                <c:pt idx="320">
                  <c:v>39862</c:v>
                </c:pt>
                <c:pt idx="321">
                  <c:v>39869</c:v>
                </c:pt>
                <c:pt idx="322">
                  <c:v>39876</c:v>
                </c:pt>
                <c:pt idx="323">
                  <c:v>39883</c:v>
                </c:pt>
                <c:pt idx="324">
                  <c:v>39890</c:v>
                </c:pt>
                <c:pt idx="325">
                  <c:v>39897</c:v>
                </c:pt>
                <c:pt idx="326">
                  <c:v>39904</c:v>
                </c:pt>
                <c:pt idx="327">
                  <c:v>39911</c:v>
                </c:pt>
                <c:pt idx="328">
                  <c:v>39918</c:v>
                </c:pt>
                <c:pt idx="329">
                  <c:v>39925</c:v>
                </c:pt>
                <c:pt idx="330">
                  <c:v>39932</c:v>
                </c:pt>
                <c:pt idx="331">
                  <c:v>39939</c:v>
                </c:pt>
                <c:pt idx="332">
                  <c:v>39946</c:v>
                </c:pt>
                <c:pt idx="333">
                  <c:v>39953</c:v>
                </c:pt>
                <c:pt idx="334">
                  <c:v>39960</c:v>
                </c:pt>
                <c:pt idx="335">
                  <c:v>39967</c:v>
                </c:pt>
                <c:pt idx="336">
                  <c:v>39974</c:v>
                </c:pt>
                <c:pt idx="337">
                  <c:v>39981</c:v>
                </c:pt>
                <c:pt idx="338">
                  <c:v>39988</c:v>
                </c:pt>
                <c:pt idx="339">
                  <c:v>39995</c:v>
                </c:pt>
                <c:pt idx="340">
                  <c:v>40002</c:v>
                </c:pt>
                <c:pt idx="341">
                  <c:v>40009</c:v>
                </c:pt>
                <c:pt idx="342">
                  <c:v>40016</c:v>
                </c:pt>
                <c:pt idx="343">
                  <c:v>40023</c:v>
                </c:pt>
                <c:pt idx="344">
                  <c:v>40030</c:v>
                </c:pt>
                <c:pt idx="345">
                  <c:v>40037</c:v>
                </c:pt>
                <c:pt idx="346">
                  <c:v>40044</c:v>
                </c:pt>
                <c:pt idx="347">
                  <c:v>40051</c:v>
                </c:pt>
                <c:pt idx="348">
                  <c:v>40058</c:v>
                </c:pt>
                <c:pt idx="349">
                  <c:v>40065</c:v>
                </c:pt>
                <c:pt idx="350">
                  <c:v>40072</c:v>
                </c:pt>
                <c:pt idx="351">
                  <c:v>40079</c:v>
                </c:pt>
                <c:pt idx="352">
                  <c:v>40086</c:v>
                </c:pt>
                <c:pt idx="353">
                  <c:v>40093</c:v>
                </c:pt>
                <c:pt idx="354">
                  <c:v>40100</c:v>
                </c:pt>
                <c:pt idx="355">
                  <c:v>40107</c:v>
                </c:pt>
                <c:pt idx="356">
                  <c:v>40114</c:v>
                </c:pt>
                <c:pt idx="357">
                  <c:v>40121</c:v>
                </c:pt>
                <c:pt idx="358">
                  <c:v>40128</c:v>
                </c:pt>
                <c:pt idx="359">
                  <c:v>40135</c:v>
                </c:pt>
                <c:pt idx="360">
                  <c:v>40142</c:v>
                </c:pt>
                <c:pt idx="361">
                  <c:v>40149</c:v>
                </c:pt>
                <c:pt idx="362">
                  <c:v>40156</c:v>
                </c:pt>
                <c:pt idx="363">
                  <c:v>40163</c:v>
                </c:pt>
                <c:pt idx="364">
                  <c:v>40170</c:v>
                </c:pt>
                <c:pt idx="365">
                  <c:v>40177</c:v>
                </c:pt>
                <c:pt idx="366">
                  <c:v>40184</c:v>
                </c:pt>
                <c:pt idx="367">
                  <c:v>40191</c:v>
                </c:pt>
                <c:pt idx="368">
                  <c:v>40198</c:v>
                </c:pt>
                <c:pt idx="369">
                  <c:v>40205</c:v>
                </c:pt>
                <c:pt idx="370">
                  <c:v>40212</c:v>
                </c:pt>
                <c:pt idx="371">
                  <c:v>40219</c:v>
                </c:pt>
                <c:pt idx="372">
                  <c:v>40226</c:v>
                </c:pt>
                <c:pt idx="373">
                  <c:v>40233</c:v>
                </c:pt>
                <c:pt idx="374">
                  <c:v>40240</c:v>
                </c:pt>
                <c:pt idx="375">
                  <c:v>40247</c:v>
                </c:pt>
                <c:pt idx="376">
                  <c:v>40254</c:v>
                </c:pt>
                <c:pt idx="377">
                  <c:v>40261</c:v>
                </c:pt>
                <c:pt idx="378">
                  <c:v>40268</c:v>
                </c:pt>
                <c:pt idx="379">
                  <c:v>40275</c:v>
                </c:pt>
                <c:pt idx="380">
                  <c:v>40282</c:v>
                </c:pt>
                <c:pt idx="381">
                  <c:v>40289</c:v>
                </c:pt>
                <c:pt idx="382">
                  <c:v>40296</c:v>
                </c:pt>
                <c:pt idx="383">
                  <c:v>40303</c:v>
                </c:pt>
                <c:pt idx="384">
                  <c:v>40310</c:v>
                </c:pt>
                <c:pt idx="385">
                  <c:v>40317</c:v>
                </c:pt>
                <c:pt idx="386">
                  <c:v>40324</c:v>
                </c:pt>
                <c:pt idx="387">
                  <c:v>40331</c:v>
                </c:pt>
                <c:pt idx="388">
                  <c:v>40338</c:v>
                </c:pt>
                <c:pt idx="389">
                  <c:v>40345</c:v>
                </c:pt>
                <c:pt idx="390">
                  <c:v>40352</c:v>
                </c:pt>
                <c:pt idx="391">
                  <c:v>40359</c:v>
                </c:pt>
                <c:pt idx="392">
                  <c:v>40366</c:v>
                </c:pt>
                <c:pt idx="393">
                  <c:v>40373</c:v>
                </c:pt>
                <c:pt idx="394">
                  <c:v>40380</c:v>
                </c:pt>
                <c:pt idx="395">
                  <c:v>40387</c:v>
                </c:pt>
                <c:pt idx="396">
                  <c:v>40394</c:v>
                </c:pt>
                <c:pt idx="397">
                  <c:v>40401</c:v>
                </c:pt>
                <c:pt idx="398">
                  <c:v>40408</c:v>
                </c:pt>
                <c:pt idx="399">
                  <c:v>40415</c:v>
                </c:pt>
                <c:pt idx="400">
                  <c:v>40422</c:v>
                </c:pt>
                <c:pt idx="401">
                  <c:v>40429</c:v>
                </c:pt>
                <c:pt idx="402">
                  <c:v>40436</c:v>
                </c:pt>
                <c:pt idx="403">
                  <c:v>40443</c:v>
                </c:pt>
                <c:pt idx="404">
                  <c:v>40450</c:v>
                </c:pt>
                <c:pt idx="405">
                  <c:v>40457</c:v>
                </c:pt>
                <c:pt idx="406">
                  <c:v>40464</c:v>
                </c:pt>
                <c:pt idx="407">
                  <c:v>40471</c:v>
                </c:pt>
                <c:pt idx="408">
                  <c:v>40478</c:v>
                </c:pt>
                <c:pt idx="409">
                  <c:v>40485</c:v>
                </c:pt>
                <c:pt idx="410">
                  <c:v>40492</c:v>
                </c:pt>
                <c:pt idx="411">
                  <c:v>40499</c:v>
                </c:pt>
                <c:pt idx="412">
                  <c:v>40506</c:v>
                </c:pt>
                <c:pt idx="413">
                  <c:v>40513</c:v>
                </c:pt>
                <c:pt idx="414">
                  <c:v>40520</c:v>
                </c:pt>
                <c:pt idx="415">
                  <c:v>40527</c:v>
                </c:pt>
                <c:pt idx="416">
                  <c:v>40534</c:v>
                </c:pt>
                <c:pt idx="417">
                  <c:v>40541</c:v>
                </c:pt>
                <c:pt idx="418">
                  <c:v>40548</c:v>
                </c:pt>
                <c:pt idx="419">
                  <c:v>40555</c:v>
                </c:pt>
                <c:pt idx="420">
                  <c:v>40562</c:v>
                </c:pt>
                <c:pt idx="421">
                  <c:v>40569</c:v>
                </c:pt>
                <c:pt idx="422">
                  <c:v>40576</c:v>
                </c:pt>
                <c:pt idx="423">
                  <c:v>40583</c:v>
                </c:pt>
                <c:pt idx="424">
                  <c:v>40590</c:v>
                </c:pt>
                <c:pt idx="425">
                  <c:v>40597</c:v>
                </c:pt>
                <c:pt idx="426">
                  <c:v>40604</c:v>
                </c:pt>
                <c:pt idx="427">
                  <c:v>40611</c:v>
                </c:pt>
                <c:pt idx="428">
                  <c:v>40618</c:v>
                </c:pt>
                <c:pt idx="429">
                  <c:v>40625</c:v>
                </c:pt>
                <c:pt idx="430">
                  <c:v>40632</c:v>
                </c:pt>
                <c:pt idx="431">
                  <c:v>40639</c:v>
                </c:pt>
                <c:pt idx="432">
                  <c:v>40646</c:v>
                </c:pt>
                <c:pt idx="433">
                  <c:v>40653</c:v>
                </c:pt>
                <c:pt idx="434">
                  <c:v>40660</c:v>
                </c:pt>
                <c:pt idx="435">
                  <c:v>40667</c:v>
                </c:pt>
                <c:pt idx="436">
                  <c:v>40674</c:v>
                </c:pt>
                <c:pt idx="437">
                  <c:v>40681</c:v>
                </c:pt>
                <c:pt idx="438">
                  <c:v>40688</c:v>
                </c:pt>
                <c:pt idx="439">
                  <c:v>40695</c:v>
                </c:pt>
                <c:pt idx="440">
                  <c:v>40702</c:v>
                </c:pt>
                <c:pt idx="441">
                  <c:v>40709</c:v>
                </c:pt>
                <c:pt idx="442">
                  <c:v>40716</c:v>
                </c:pt>
                <c:pt idx="443">
                  <c:v>40723</c:v>
                </c:pt>
                <c:pt idx="444">
                  <c:v>40730</c:v>
                </c:pt>
                <c:pt idx="445">
                  <c:v>40737</c:v>
                </c:pt>
                <c:pt idx="446">
                  <c:v>40744</c:v>
                </c:pt>
                <c:pt idx="447">
                  <c:v>40751</c:v>
                </c:pt>
                <c:pt idx="448">
                  <c:v>40758</c:v>
                </c:pt>
                <c:pt idx="449">
                  <c:v>40765</c:v>
                </c:pt>
                <c:pt idx="450">
                  <c:v>40772</c:v>
                </c:pt>
                <c:pt idx="451">
                  <c:v>40779</c:v>
                </c:pt>
                <c:pt idx="452">
                  <c:v>40786</c:v>
                </c:pt>
                <c:pt idx="453">
                  <c:v>40793</c:v>
                </c:pt>
                <c:pt idx="454">
                  <c:v>40800</c:v>
                </c:pt>
                <c:pt idx="455">
                  <c:v>40807</c:v>
                </c:pt>
                <c:pt idx="456">
                  <c:v>40814</c:v>
                </c:pt>
                <c:pt idx="457">
                  <c:v>40821</c:v>
                </c:pt>
                <c:pt idx="458">
                  <c:v>40828</c:v>
                </c:pt>
                <c:pt idx="459">
                  <c:v>40835</c:v>
                </c:pt>
                <c:pt idx="460">
                  <c:v>40842</c:v>
                </c:pt>
                <c:pt idx="461">
                  <c:v>40849</c:v>
                </c:pt>
                <c:pt idx="462">
                  <c:v>40856</c:v>
                </c:pt>
                <c:pt idx="463">
                  <c:v>40863</c:v>
                </c:pt>
                <c:pt idx="464">
                  <c:v>40870</c:v>
                </c:pt>
                <c:pt idx="465">
                  <c:v>40877</c:v>
                </c:pt>
                <c:pt idx="466">
                  <c:v>40884</c:v>
                </c:pt>
                <c:pt idx="467">
                  <c:v>40891</c:v>
                </c:pt>
                <c:pt idx="468">
                  <c:v>40898</c:v>
                </c:pt>
                <c:pt idx="469">
                  <c:v>40905</c:v>
                </c:pt>
                <c:pt idx="470">
                  <c:v>40912</c:v>
                </c:pt>
                <c:pt idx="471">
                  <c:v>40919</c:v>
                </c:pt>
                <c:pt idx="472">
                  <c:v>40926</c:v>
                </c:pt>
                <c:pt idx="473">
                  <c:v>40933</c:v>
                </c:pt>
                <c:pt idx="474">
                  <c:v>40940</c:v>
                </c:pt>
                <c:pt idx="475">
                  <c:v>40947</c:v>
                </c:pt>
                <c:pt idx="476">
                  <c:v>40954</c:v>
                </c:pt>
                <c:pt idx="477">
                  <c:v>40961</c:v>
                </c:pt>
                <c:pt idx="478">
                  <c:v>40968</c:v>
                </c:pt>
                <c:pt idx="479">
                  <c:v>40975</c:v>
                </c:pt>
                <c:pt idx="480">
                  <c:v>40982</c:v>
                </c:pt>
                <c:pt idx="481">
                  <c:v>40989</c:v>
                </c:pt>
                <c:pt idx="482">
                  <c:v>40996</c:v>
                </c:pt>
                <c:pt idx="483">
                  <c:v>41003</c:v>
                </c:pt>
                <c:pt idx="484">
                  <c:v>41010</c:v>
                </c:pt>
                <c:pt idx="485">
                  <c:v>41017</c:v>
                </c:pt>
                <c:pt idx="486">
                  <c:v>41024</c:v>
                </c:pt>
                <c:pt idx="487">
                  <c:v>41031</c:v>
                </c:pt>
                <c:pt idx="488">
                  <c:v>41038</c:v>
                </c:pt>
                <c:pt idx="489">
                  <c:v>41045</c:v>
                </c:pt>
                <c:pt idx="490">
                  <c:v>41052</c:v>
                </c:pt>
                <c:pt idx="491">
                  <c:v>41059</c:v>
                </c:pt>
                <c:pt idx="492">
                  <c:v>41066</c:v>
                </c:pt>
                <c:pt idx="493">
                  <c:v>41073</c:v>
                </c:pt>
                <c:pt idx="494">
                  <c:v>41080</c:v>
                </c:pt>
                <c:pt idx="495">
                  <c:v>41087</c:v>
                </c:pt>
                <c:pt idx="496">
                  <c:v>41094</c:v>
                </c:pt>
                <c:pt idx="497">
                  <c:v>41101</c:v>
                </c:pt>
                <c:pt idx="498">
                  <c:v>41108</c:v>
                </c:pt>
                <c:pt idx="499">
                  <c:v>41115</c:v>
                </c:pt>
                <c:pt idx="500">
                  <c:v>41122</c:v>
                </c:pt>
                <c:pt idx="501">
                  <c:v>41129</c:v>
                </c:pt>
                <c:pt idx="502">
                  <c:v>41136</c:v>
                </c:pt>
                <c:pt idx="503">
                  <c:v>41143</c:v>
                </c:pt>
                <c:pt idx="504">
                  <c:v>41150</c:v>
                </c:pt>
                <c:pt idx="505">
                  <c:v>41157</c:v>
                </c:pt>
                <c:pt idx="506">
                  <c:v>41164</c:v>
                </c:pt>
                <c:pt idx="507">
                  <c:v>41171</c:v>
                </c:pt>
                <c:pt idx="508">
                  <c:v>41178</c:v>
                </c:pt>
                <c:pt idx="509">
                  <c:v>41185</c:v>
                </c:pt>
                <c:pt idx="510">
                  <c:v>41192</c:v>
                </c:pt>
                <c:pt idx="511">
                  <c:v>41199</c:v>
                </c:pt>
                <c:pt idx="512">
                  <c:v>41206</c:v>
                </c:pt>
                <c:pt idx="513">
                  <c:v>41213</c:v>
                </c:pt>
                <c:pt idx="514">
                  <c:v>41220</c:v>
                </c:pt>
                <c:pt idx="515">
                  <c:v>41227</c:v>
                </c:pt>
                <c:pt idx="516">
                  <c:v>41234</c:v>
                </c:pt>
                <c:pt idx="517">
                  <c:v>41241</c:v>
                </c:pt>
                <c:pt idx="518">
                  <c:v>41248</c:v>
                </c:pt>
                <c:pt idx="519">
                  <c:v>41255</c:v>
                </c:pt>
                <c:pt idx="520">
                  <c:v>41262</c:v>
                </c:pt>
                <c:pt idx="521">
                  <c:v>41269</c:v>
                </c:pt>
                <c:pt idx="522">
                  <c:v>41276</c:v>
                </c:pt>
                <c:pt idx="523">
                  <c:v>41283</c:v>
                </c:pt>
                <c:pt idx="524">
                  <c:v>41290</c:v>
                </c:pt>
                <c:pt idx="525">
                  <c:v>41297</c:v>
                </c:pt>
                <c:pt idx="526">
                  <c:v>41304</c:v>
                </c:pt>
                <c:pt idx="527">
                  <c:v>41311</c:v>
                </c:pt>
                <c:pt idx="528">
                  <c:v>41318</c:v>
                </c:pt>
                <c:pt idx="529">
                  <c:v>41325</c:v>
                </c:pt>
                <c:pt idx="530">
                  <c:v>41332</c:v>
                </c:pt>
                <c:pt idx="531">
                  <c:v>41339</c:v>
                </c:pt>
                <c:pt idx="532">
                  <c:v>41346</c:v>
                </c:pt>
                <c:pt idx="533">
                  <c:v>41353</c:v>
                </c:pt>
                <c:pt idx="534">
                  <c:v>41360</c:v>
                </c:pt>
                <c:pt idx="535">
                  <c:v>41367</c:v>
                </c:pt>
                <c:pt idx="536">
                  <c:v>41374</c:v>
                </c:pt>
                <c:pt idx="537">
                  <c:v>41381</c:v>
                </c:pt>
                <c:pt idx="538">
                  <c:v>41388</c:v>
                </c:pt>
                <c:pt idx="539">
                  <c:v>41395</c:v>
                </c:pt>
                <c:pt idx="540">
                  <c:v>41402</c:v>
                </c:pt>
                <c:pt idx="541">
                  <c:v>41409</c:v>
                </c:pt>
                <c:pt idx="542">
                  <c:v>41416</c:v>
                </c:pt>
                <c:pt idx="543">
                  <c:v>41423</c:v>
                </c:pt>
                <c:pt idx="544">
                  <c:v>41430</c:v>
                </c:pt>
                <c:pt idx="545">
                  <c:v>41437</c:v>
                </c:pt>
                <c:pt idx="546">
                  <c:v>41444</c:v>
                </c:pt>
                <c:pt idx="547">
                  <c:v>41451</c:v>
                </c:pt>
                <c:pt idx="548">
                  <c:v>41458</c:v>
                </c:pt>
                <c:pt idx="549">
                  <c:v>41465</c:v>
                </c:pt>
                <c:pt idx="550">
                  <c:v>41472</c:v>
                </c:pt>
                <c:pt idx="551">
                  <c:v>41479</c:v>
                </c:pt>
                <c:pt idx="552">
                  <c:v>41486</c:v>
                </c:pt>
                <c:pt idx="553">
                  <c:v>41493</c:v>
                </c:pt>
                <c:pt idx="554">
                  <c:v>41500</c:v>
                </c:pt>
                <c:pt idx="555">
                  <c:v>41507</c:v>
                </c:pt>
                <c:pt idx="556">
                  <c:v>41514</c:v>
                </c:pt>
                <c:pt idx="557">
                  <c:v>41521</c:v>
                </c:pt>
                <c:pt idx="558">
                  <c:v>41528</c:v>
                </c:pt>
                <c:pt idx="559">
                  <c:v>41535</c:v>
                </c:pt>
                <c:pt idx="560">
                  <c:v>41542</c:v>
                </c:pt>
                <c:pt idx="561">
                  <c:v>41549</c:v>
                </c:pt>
                <c:pt idx="562">
                  <c:v>41556</c:v>
                </c:pt>
                <c:pt idx="563">
                  <c:v>41563</c:v>
                </c:pt>
                <c:pt idx="564">
                  <c:v>41570</c:v>
                </c:pt>
                <c:pt idx="565">
                  <c:v>41577</c:v>
                </c:pt>
                <c:pt idx="566">
                  <c:v>41584</c:v>
                </c:pt>
                <c:pt idx="567">
                  <c:v>41591</c:v>
                </c:pt>
                <c:pt idx="568">
                  <c:v>41598</c:v>
                </c:pt>
                <c:pt idx="569">
                  <c:v>41605</c:v>
                </c:pt>
                <c:pt idx="570">
                  <c:v>41612</c:v>
                </c:pt>
                <c:pt idx="571">
                  <c:v>41619</c:v>
                </c:pt>
                <c:pt idx="572">
                  <c:v>41626</c:v>
                </c:pt>
                <c:pt idx="573">
                  <c:v>41633</c:v>
                </c:pt>
                <c:pt idx="574">
                  <c:v>41640</c:v>
                </c:pt>
                <c:pt idx="575">
                  <c:v>41647</c:v>
                </c:pt>
                <c:pt idx="576">
                  <c:v>41654</c:v>
                </c:pt>
                <c:pt idx="577">
                  <c:v>41661</c:v>
                </c:pt>
                <c:pt idx="578">
                  <c:v>41668</c:v>
                </c:pt>
                <c:pt idx="579">
                  <c:v>41675</c:v>
                </c:pt>
                <c:pt idx="580">
                  <c:v>41682</c:v>
                </c:pt>
                <c:pt idx="581">
                  <c:v>41689</c:v>
                </c:pt>
                <c:pt idx="582">
                  <c:v>41696</c:v>
                </c:pt>
                <c:pt idx="583">
                  <c:v>41703</c:v>
                </c:pt>
                <c:pt idx="584">
                  <c:v>41710</c:v>
                </c:pt>
                <c:pt idx="585">
                  <c:v>41717</c:v>
                </c:pt>
                <c:pt idx="586">
                  <c:v>41724</c:v>
                </c:pt>
                <c:pt idx="587">
                  <c:v>41731</c:v>
                </c:pt>
                <c:pt idx="588">
                  <c:v>41738</c:v>
                </c:pt>
                <c:pt idx="589">
                  <c:v>41745</c:v>
                </c:pt>
                <c:pt idx="590">
                  <c:v>41752</c:v>
                </c:pt>
                <c:pt idx="591">
                  <c:v>41759</c:v>
                </c:pt>
                <c:pt idx="592">
                  <c:v>41766</c:v>
                </c:pt>
                <c:pt idx="593">
                  <c:v>41773</c:v>
                </c:pt>
                <c:pt idx="594">
                  <c:v>41780</c:v>
                </c:pt>
                <c:pt idx="595">
                  <c:v>41787</c:v>
                </c:pt>
                <c:pt idx="596">
                  <c:v>41794</c:v>
                </c:pt>
                <c:pt idx="597">
                  <c:v>41801</c:v>
                </c:pt>
                <c:pt idx="598">
                  <c:v>41808</c:v>
                </c:pt>
                <c:pt idx="599">
                  <c:v>41815</c:v>
                </c:pt>
                <c:pt idx="600">
                  <c:v>41822</c:v>
                </c:pt>
                <c:pt idx="601">
                  <c:v>41829</c:v>
                </c:pt>
                <c:pt idx="602">
                  <c:v>41836</c:v>
                </c:pt>
                <c:pt idx="603">
                  <c:v>41843</c:v>
                </c:pt>
                <c:pt idx="604">
                  <c:v>41850</c:v>
                </c:pt>
                <c:pt idx="605">
                  <c:v>41857</c:v>
                </c:pt>
                <c:pt idx="606">
                  <c:v>41864</c:v>
                </c:pt>
                <c:pt idx="607">
                  <c:v>41871</c:v>
                </c:pt>
                <c:pt idx="608">
                  <c:v>41878</c:v>
                </c:pt>
                <c:pt idx="609">
                  <c:v>41885</c:v>
                </c:pt>
                <c:pt idx="610">
                  <c:v>41892</c:v>
                </c:pt>
                <c:pt idx="611">
                  <c:v>41899</c:v>
                </c:pt>
                <c:pt idx="612">
                  <c:v>41906</c:v>
                </c:pt>
                <c:pt idx="613">
                  <c:v>41913</c:v>
                </c:pt>
                <c:pt idx="614">
                  <c:v>41920</c:v>
                </c:pt>
                <c:pt idx="615">
                  <c:v>41927</c:v>
                </c:pt>
                <c:pt idx="616">
                  <c:v>41934</c:v>
                </c:pt>
                <c:pt idx="617">
                  <c:v>41941</c:v>
                </c:pt>
                <c:pt idx="618">
                  <c:v>41948</c:v>
                </c:pt>
                <c:pt idx="619">
                  <c:v>41955</c:v>
                </c:pt>
                <c:pt idx="620">
                  <c:v>41962</c:v>
                </c:pt>
                <c:pt idx="621">
                  <c:v>41969</c:v>
                </c:pt>
                <c:pt idx="622">
                  <c:v>41976</c:v>
                </c:pt>
                <c:pt idx="623">
                  <c:v>41983</c:v>
                </c:pt>
                <c:pt idx="624">
                  <c:v>41990</c:v>
                </c:pt>
                <c:pt idx="625">
                  <c:v>41997</c:v>
                </c:pt>
                <c:pt idx="626">
                  <c:v>42004</c:v>
                </c:pt>
                <c:pt idx="627">
                  <c:v>42011</c:v>
                </c:pt>
                <c:pt idx="628">
                  <c:v>42018</c:v>
                </c:pt>
                <c:pt idx="629">
                  <c:v>42025</c:v>
                </c:pt>
                <c:pt idx="630">
                  <c:v>42032</c:v>
                </c:pt>
                <c:pt idx="631">
                  <c:v>42039</c:v>
                </c:pt>
                <c:pt idx="632">
                  <c:v>42046</c:v>
                </c:pt>
                <c:pt idx="633">
                  <c:v>42053</c:v>
                </c:pt>
                <c:pt idx="634">
                  <c:v>42060</c:v>
                </c:pt>
                <c:pt idx="635">
                  <c:v>42067</c:v>
                </c:pt>
                <c:pt idx="636">
                  <c:v>42074</c:v>
                </c:pt>
                <c:pt idx="637">
                  <c:v>42081</c:v>
                </c:pt>
                <c:pt idx="638">
                  <c:v>42088</c:v>
                </c:pt>
                <c:pt idx="639">
                  <c:v>42095</c:v>
                </c:pt>
                <c:pt idx="640">
                  <c:v>42102</c:v>
                </c:pt>
                <c:pt idx="641">
                  <c:v>42109</c:v>
                </c:pt>
                <c:pt idx="642">
                  <c:v>42116</c:v>
                </c:pt>
                <c:pt idx="643">
                  <c:v>42123</c:v>
                </c:pt>
                <c:pt idx="644">
                  <c:v>42130</c:v>
                </c:pt>
                <c:pt idx="645">
                  <c:v>42137</c:v>
                </c:pt>
                <c:pt idx="646">
                  <c:v>42144</c:v>
                </c:pt>
                <c:pt idx="647">
                  <c:v>42151</c:v>
                </c:pt>
                <c:pt idx="648">
                  <c:v>42158</c:v>
                </c:pt>
                <c:pt idx="649">
                  <c:v>42165</c:v>
                </c:pt>
                <c:pt idx="650">
                  <c:v>42172</c:v>
                </c:pt>
                <c:pt idx="651">
                  <c:v>42179</c:v>
                </c:pt>
                <c:pt idx="652">
                  <c:v>42186</c:v>
                </c:pt>
                <c:pt idx="653">
                  <c:v>42193</c:v>
                </c:pt>
                <c:pt idx="654">
                  <c:v>42200</c:v>
                </c:pt>
                <c:pt idx="655">
                  <c:v>42207</c:v>
                </c:pt>
                <c:pt idx="656">
                  <c:v>42214</c:v>
                </c:pt>
                <c:pt idx="657">
                  <c:v>42221</c:v>
                </c:pt>
                <c:pt idx="658">
                  <c:v>42228</c:v>
                </c:pt>
                <c:pt idx="659">
                  <c:v>42235</c:v>
                </c:pt>
                <c:pt idx="660">
                  <c:v>42242</c:v>
                </c:pt>
                <c:pt idx="661">
                  <c:v>42249</c:v>
                </c:pt>
                <c:pt idx="662">
                  <c:v>42256</c:v>
                </c:pt>
                <c:pt idx="663">
                  <c:v>42263</c:v>
                </c:pt>
                <c:pt idx="664">
                  <c:v>42270</c:v>
                </c:pt>
                <c:pt idx="665">
                  <c:v>42277</c:v>
                </c:pt>
                <c:pt idx="666">
                  <c:v>42284</c:v>
                </c:pt>
                <c:pt idx="667">
                  <c:v>42291</c:v>
                </c:pt>
                <c:pt idx="668">
                  <c:v>42298</c:v>
                </c:pt>
                <c:pt idx="669">
                  <c:v>42305</c:v>
                </c:pt>
                <c:pt idx="670">
                  <c:v>42312</c:v>
                </c:pt>
                <c:pt idx="671">
                  <c:v>42319</c:v>
                </c:pt>
                <c:pt idx="672">
                  <c:v>42326</c:v>
                </c:pt>
                <c:pt idx="673">
                  <c:v>42333</c:v>
                </c:pt>
                <c:pt idx="674">
                  <c:v>42340</c:v>
                </c:pt>
                <c:pt idx="675">
                  <c:v>42347</c:v>
                </c:pt>
                <c:pt idx="676">
                  <c:v>42354</c:v>
                </c:pt>
                <c:pt idx="677">
                  <c:v>42361</c:v>
                </c:pt>
                <c:pt idx="678">
                  <c:v>42368</c:v>
                </c:pt>
                <c:pt idx="679">
                  <c:v>42375</c:v>
                </c:pt>
                <c:pt idx="680">
                  <c:v>42382</c:v>
                </c:pt>
                <c:pt idx="681">
                  <c:v>42389</c:v>
                </c:pt>
                <c:pt idx="682">
                  <c:v>42396</c:v>
                </c:pt>
                <c:pt idx="683">
                  <c:v>42403</c:v>
                </c:pt>
                <c:pt idx="684">
                  <c:v>42410</c:v>
                </c:pt>
                <c:pt idx="685">
                  <c:v>42417</c:v>
                </c:pt>
                <c:pt idx="686">
                  <c:v>42424</c:v>
                </c:pt>
                <c:pt idx="687">
                  <c:v>42431</c:v>
                </c:pt>
                <c:pt idx="688">
                  <c:v>42438</c:v>
                </c:pt>
                <c:pt idx="689">
                  <c:v>42445</c:v>
                </c:pt>
                <c:pt idx="690">
                  <c:v>42452</c:v>
                </c:pt>
                <c:pt idx="691">
                  <c:v>42459</c:v>
                </c:pt>
                <c:pt idx="692">
                  <c:v>42466</c:v>
                </c:pt>
                <c:pt idx="693">
                  <c:v>42473</c:v>
                </c:pt>
                <c:pt idx="694">
                  <c:v>42480</c:v>
                </c:pt>
                <c:pt idx="695">
                  <c:v>42487</c:v>
                </c:pt>
                <c:pt idx="696">
                  <c:v>42494</c:v>
                </c:pt>
                <c:pt idx="697">
                  <c:v>42501</c:v>
                </c:pt>
                <c:pt idx="698">
                  <c:v>42508</c:v>
                </c:pt>
                <c:pt idx="699">
                  <c:v>42515</c:v>
                </c:pt>
                <c:pt idx="700">
                  <c:v>42522</c:v>
                </c:pt>
                <c:pt idx="701">
                  <c:v>42529</c:v>
                </c:pt>
                <c:pt idx="702">
                  <c:v>42536</c:v>
                </c:pt>
                <c:pt idx="703">
                  <c:v>42543</c:v>
                </c:pt>
                <c:pt idx="704">
                  <c:v>42550</c:v>
                </c:pt>
                <c:pt idx="705">
                  <c:v>42557</c:v>
                </c:pt>
                <c:pt idx="706">
                  <c:v>42564</c:v>
                </c:pt>
                <c:pt idx="707">
                  <c:v>42571</c:v>
                </c:pt>
                <c:pt idx="708">
                  <c:v>42578</c:v>
                </c:pt>
                <c:pt idx="709">
                  <c:v>42585</c:v>
                </c:pt>
                <c:pt idx="710">
                  <c:v>42592</c:v>
                </c:pt>
                <c:pt idx="711">
                  <c:v>42599</c:v>
                </c:pt>
                <c:pt idx="712">
                  <c:v>42606</c:v>
                </c:pt>
                <c:pt idx="713">
                  <c:v>42613</c:v>
                </c:pt>
                <c:pt idx="714">
                  <c:v>42620</c:v>
                </c:pt>
                <c:pt idx="715">
                  <c:v>42627</c:v>
                </c:pt>
                <c:pt idx="716">
                  <c:v>42634</c:v>
                </c:pt>
                <c:pt idx="717">
                  <c:v>42641</c:v>
                </c:pt>
                <c:pt idx="718">
                  <c:v>42648</c:v>
                </c:pt>
                <c:pt idx="719">
                  <c:v>42655</c:v>
                </c:pt>
                <c:pt idx="720">
                  <c:v>42662</c:v>
                </c:pt>
                <c:pt idx="721">
                  <c:v>42669</c:v>
                </c:pt>
                <c:pt idx="722">
                  <c:v>42676</c:v>
                </c:pt>
                <c:pt idx="723">
                  <c:v>42683</c:v>
                </c:pt>
                <c:pt idx="724">
                  <c:v>42690</c:v>
                </c:pt>
                <c:pt idx="725">
                  <c:v>42697</c:v>
                </c:pt>
                <c:pt idx="726">
                  <c:v>42704</c:v>
                </c:pt>
                <c:pt idx="727">
                  <c:v>42711</c:v>
                </c:pt>
                <c:pt idx="728">
                  <c:v>42718</c:v>
                </c:pt>
                <c:pt idx="729">
                  <c:v>42725</c:v>
                </c:pt>
                <c:pt idx="730">
                  <c:v>42732</c:v>
                </c:pt>
                <c:pt idx="731">
                  <c:v>42739</c:v>
                </c:pt>
                <c:pt idx="732">
                  <c:v>42746</c:v>
                </c:pt>
                <c:pt idx="733">
                  <c:v>42753</c:v>
                </c:pt>
                <c:pt idx="734">
                  <c:v>42760</c:v>
                </c:pt>
                <c:pt idx="735">
                  <c:v>42767</c:v>
                </c:pt>
                <c:pt idx="736">
                  <c:v>42774</c:v>
                </c:pt>
                <c:pt idx="737">
                  <c:v>42781</c:v>
                </c:pt>
                <c:pt idx="738">
                  <c:v>42788</c:v>
                </c:pt>
                <c:pt idx="739">
                  <c:v>42795</c:v>
                </c:pt>
                <c:pt idx="740">
                  <c:v>42802</c:v>
                </c:pt>
                <c:pt idx="741">
                  <c:v>42809</c:v>
                </c:pt>
                <c:pt idx="742">
                  <c:v>42816</c:v>
                </c:pt>
                <c:pt idx="743">
                  <c:v>42823</c:v>
                </c:pt>
                <c:pt idx="744">
                  <c:v>42830</c:v>
                </c:pt>
                <c:pt idx="745">
                  <c:v>42837</c:v>
                </c:pt>
                <c:pt idx="746">
                  <c:v>42844</c:v>
                </c:pt>
                <c:pt idx="747">
                  <c:v>42851</c:v>
                </c:pt>
                <c:pt idx="748">
                  <c:v>42858</c:v>
                </c:pt>
                <c:pt idx="749">
                  <c:v>42865</c:v>
                </c:pt>
                <c:pt idx="750">
                  <c:v>42872</c:v>
                </c:pt>
                <c:pt idx="751">
                  <c:v>42879</c:v>
                </c:pt>
                <c:pt idx="752">
                  <c:v>42886</c:v>
                </c:pt>
                <c:pt idx="753">
                  <c:v>42893</c:v>
                </c:pt>
                <c:pt idx="754">
                  <c:v>42900</c:v>
                </c:pt>
                <c:pt idx="755">
                  <c:v>42907</c:v>
                </c:pt>
                <c:pt idx="756">
                  <c:v>42914</c:v>
                </c:pt>
                <c:pt idx="757">
                  <c:v>42921</c:v>
                </c:pt>
                <c:pt idx="758">
                  <c:v>42928</c:v>
                </c:pt>
                <c:pt idx="759">
                  <c:v>42935</c:v>
                </c:pt>
                <c:pt idx="760">
                  <c:v>42942</c:v>
                </c:pt>
                <c:pt idx="761">
                  <c:v>42949</c:v>
                </c:pt>
                <c:pt idx="762">
                  <c:v>42956</c:v>
                </c:pt>
                <c:pt idx="763">
                  <c:v>42963</c:v>
                </c:pt>
                <c:pt idx="764">
                  <c:v>42970</c:v>
                </c:pt>
                <c:pt idx="765">
                  <c:v>42977</c:v>
                </c:pt>
                <c:pt idx="766">
                  <c:v>42984</c:v>
                </c:pt>
                <c:pt idx="767">
                  <c:v>42991</c:v>
                </c:pt>
                <c:pt idx="768">
                  <c:v>42998</c:v>
                </c:pt>
                <c:pt idx="769">
                  <c:v>43005</c:v>
                </c:pt>
                <c:pt idx="770">
                  <c:v>43012</c:v>
                </c:pt>
                <c:pt idx="771">
                  <c:v>43019</c:v>
                </c:pt>
                <c:pt idx="772">
                  <c:v>43026</c:v>
                </c:pt>
                <c:pt idx="773">
                  <c:v>43033</c:v>
                </c:pt>
                <c:pt idx="774">
                  <c:v>43040</c:v>
                </c:pt>
                <c:pt idx="775">
                  <c:v>43047</c:v>
                </c:pt>
                <c:pt idx="776">
                  <c:v>43054</c:v>
                </c:pt>
                <c:pt idx="777">
                  <c:v>43061</c:v>
                </c:pt>
                <c:pt idx="778">
                  <c:v>43068</c:v>
                </c:pt>
                <c:pt idx="779">
                  <c:v>43075</c:v>
                </c:pt>
                <c:pt idx="780">
                  <c:v>43082</c:v>
                </c:pt>
                <c:pt idx="781">
                  <c:v>43089</c:v>
                </c:pt>
                <c:pt idx="782">
                  <c:v>43096</c:v>
                </c:pt>
                <c:pt idx="783">
                  <c:v>43103</c:v>
                </c:pt>
                <c:pt idx="784">
                  <c:v>43110</c:v>
                </c:pt>
                <c:pt idx="785">
                  <c:v>43117</c:v>
                </c:pt>
                <c:pt idx="786">
                  <c:v>43124</c:v>
                </c:pt>
                <c:pt idx="787">
                  <c:v>43131</c:v>
                </c:pt>
                <c:pt idx="788">
                  <c:v>43138</c:v>
                </c:pt>
                <c:pt idx="789">
                  <c:v>43145</c:v>
                </c:pt>
                <c:pt idx="790">
                  <c:v>43152</c:v>
                </c:pt>
                <c:pt idx="791">
                  <c:v>43159</c:v>
                </c:pt>
                <c:pt idx="792">
                  <c:v>43166</c:v>
                </c:pt>
                <c:pt idx="793">
                  <c:v>43173</c:v>
                </c:pt>
                <c:pt idx="794">
                  <c:v>43180</c:v>
                </c:pt>
                <c:pt idx="795">
                  <c:v>43187</c:v>
                </c:pt>
                <c:pt idx="796">
                  <c:v>43194</c:v>
                </c:pt>
                <c:pt idx="797">
                  <c:v>43201</c:v>
                </c:pt>
                <c:pt idx="798">
                  <c:v>43208</c:v>
                </c:pt>
                <c:pt idx="799">
                  <c:v>43215</c:v>
                </c:pt>
                <c:pt idx="800">
                  <c:v>43222</c:v>
                </c:pt>
                <c:pt idx="801">
                  <c:v>43229</c:v>
                </c:pt>
                <c:pt idx="802">
                  <c:v>43236</c:v>
                </c:pt>
                <c:pt idx="803">
                  <c:v>43243</c:v>
                </c:pt>
                <c:pt idx="804">
                  <c:v>43250</c:v>
                </c:pt>
                <c:pt idx="805">
                  <c:v>43257</c:v>
                </c:pt>
                <c:pt idx="806">
                  <c:v>43264</c:v>
                </c:pt>
                <c:pt idx="807">
                  <c:v>43271</c:v>
                </c:pt>
                <c:pt idx="808">
                  <c:v>43278</c:v>
                </c:pt>
                <c:pt idx="809">
                  <c:v>43285</c:v>
                </c:pt>
                <c:pt idx="810">
                  <c:v>43292</c:v>
                </c:pt>
                <c:pt idx="811">
                  <c:v>43299</c:v>
                </c:pt>
                <c:pt idx="812">
                  <c:v>43306</c:v>
                </c:pt>
                <c:pt idx="813">
                  <c:v>43313</c:v>
                </c:pt>
                <c:pt idx="814">
                  <c:v>43320</c:v>
                </c:pt>
                <c:pt idx="815">
                  <c:v>43327</c:v>
                </c:pt>
                <c:pt idx="816">
                  <c:v>43334</c:v>
                </c:pt>
                <c:pt idx="817">
                  <c:v>43341</c:v>
                </c:pt>
                <c:pt idx="818">
                  <c:v>43348</c:v>
                </c:pt>
                <c:pt idx="819">
                  <c:v>43355</c:v>
                </c:pt>
                <c:pt idx="820">
                  <c:v>43362</c:v>
                </c:pt>
                <c:pt idx="821">
                  <c:v>43369</c:v>
                </c:pt>
                <c:pt idx="822">
                  <c:v>43376</c:v>
                </c:pt>
                <c:pt idx="823">
                  <c:v>43383</c:v>
                </c:pt>
                <c:pt idx="824">
                  <c:v>43390</c:v>
                </c:pt>
                <c:pt idx="825">
                  <c:v>43397</c:v>
                </c:pt>
                <c:pt idx="826">
                  <c:v>43404</c:v>
                </c:pt>
                <c:pt idx="827">
                  <c:v>43411</c:v>
                </c:pt>
                <c:pt idx="828">
                  <c:v>43418</c:v>
                </c:pt>
                <c:pt idx="829">
                  <c:v>43425</c:v>
                </c:pt>
                <c:pt idx="830">
                  <c:v>43432</c:v>
                </c:pt>
                <c:pt idx="831">
                  <c:v>43439</c:v>
                </c:pt>
                <c:pt idx="832">
                  <c:v>43446</c:v>
                </c:pt>
                <c:pt idx="833">
                  <c:v>43453</c:v>
                </c:pt>
                <c:pt idx="834">
                  <c:v>43460</c:v>
                </c:pt>
                <c:pt idx="835">
                  <c:v>43467</c:v>
                </c:pt>
                <c:pt idx="836">
                  <c:v>43474</c:v>
                </c:pt>
                <c:pt idx="837">
                  <c:v>43481</c:v>
                </c:pt>
                <c:pt idx="838">
                  <c:v>43488</c:v>
                </c:pt>
                <c:pt idx="839">
                  <c:v>43495</c:v>
                </c:pt>
                <c:pt idx="840">
                  <c:v>43502</c:v>
                </c:pt>
                <c:pt idx="841">
                  <c:v>43509</c:v>
                </c:pt>
                <c:pt idx="842">
                  <c:v>43516</c:v>
                </c:pt>
                <c:pt idx="843">
                  <c:v>43523</c:v>
                </c:pt>
                <c:pt idx="844">
                  <c:v>43530</c:v>
                </c:pt>
                <c:pt idx="845">
                  <c:v>43537</c:v>
                </c:pt>
                <c:pt idx="846">
                  <c:v>43544</c:v>
                </c:pt>
                <c:pt idx="847">
                  <c:v>43551</c:v>
                </c:pt>
                <c:pt idx="848">
                  <c:v>43558</c:v>
                </c:pt>
                <c:pt idx="849">
                  <c:v>43565</c:v>
                </c:pt>
                <c:pt idx="850">
                  <c:v>43572</c:v>
                </c:pt>
                <c:pt idx="851">
                  <c:v>43579</c:v>
                </c:pt>
                <c:pt idx="852">
                  <c:v>43586</c:v>
                </c:pt>
                <c:pt idx="853">
                  <c:v>43593</c:v>
                </c:pt>
                <c:pt idx="854">
                  <c:v>43600</c:v>
                </c:pt>
                <c:pt idx="855">
                  <c:v>43607</c:v>
                </c:pt>
                <c:pt idx="856">
                  <c:v>43614</c:v>
                </c:pt>
                <c:pt idx="857">
                  <c:v>43621</c:v>
                </c:pt>
                <c:pt idx="858">
                  <c:v>43628</c:v>
                </c:pt>
                <c:pt idx="859">
                  <c:v>43635</c:v>
                </c:pt>
                <c:pt idx="860">
                  <c:v>43642</c:v>
                </c:pt>
                <c:pt idx="861">
                  <c:v>43649</c:v>
                </c:pt>
                <c:pt idx="862">
                  <c:v>43656</c:v>
                </c:pt>
                <c:pt idx="863">
                  <c:v>43663</c:v>
                </c:pt>
                <c:pt idx="864">
                  <c:v>43670</c:v>
                </c:pt>
                <c:pt idx="865">
                  <c:v>43677</c:v>
                </c:pt>
                <c:pt idx="866">
                  <c:v>43684</c:v>
                </c:pt>
                <c:pt idx="867">
                  <c:v>43691</c:v>
                </c:pt>
                <c:pt idx="868">
                  <c:v>43698</c:v>
                </c:pt>
                <c:pt idx="869">
                  <c:v>43705</c:v>
                </c:pt>
                <c:pt idx="870">
                  <c:v>43712</c:v>
                </c:pt>
                <c:pt idx="871">
                  <c:v>43719</c:v>
                </c:pt>
                <c:pt idx="872">
                  <c:v>43726</c:v>
                </c:pt>
                <c:pt idx="873">
                  <c:v>43733</c:v>
                </c:pt>
                <c:pt idx="874">
                  <c:v>43740</c:v>
                </c:pt>
                <c:pt idx="875">
                  <c:v>43747</c:v>
                </c:pt>
                <c:pt idx="876">
                  <c:v>43754</c:v>
                </c:pt>
                <c:pt idx="877">
                  <c:v>43761</c:v>
                </c:pt>
                <c:pt idx="878">
                  <c:v>43768</c:v>
                </c:pt>
                <c:pt idx="879">
                  <c:v>43775</c:v>
                </c:pt>
                <c:pt idx="880">
                  <c:v>43782</c:v>
                </c:pt>
                <c:pt idx="881">
                  <c:v>43789</c:v>
                </c:pt>
                <c:pt idx="882">
                  <c:v>43796</c:v>
                </c:pt>
                <c:pt idx="883">
                  <c:v>43803</c:v>
                </c:pt>
                <c:pt idx="884">
                  <c:v>43810</c:v>
                </c:pt>
                <c:pt idx="885">
                  <c:v>43817</c:v>
                </c:pt>
                <c:pt idx="886">
                  <c:v>43824</c:v>
                </c:pt>
                <c:pt idx="887">
                  <c:v>43831</c:v>
                </c:pt>
                <c:pt idx="888">
                  <c:v>43838</c:v>
                </c:pt>
                <c:pt idx="889">
                  <c:v>43845</c:v>
                </c:pt>
                <c:pt idx="890">
                  <c:v>43852</c:v>
                </c:pt>
                <c:pt idx="891">
                  <c:v>43859</c:v>
                </c:pt>
                <c:pt idx="892">
                  <c:v>43866</c:v>
                </c:pt>
                <c:pt idx="893">
                  <c:v>43873</c:v>
                </c:pt>
                <c:pt idx="894">
                  <c:v>43880</c:v>
                </c:pt>
                <c:pt idx="895">
                  <c:v>43887</c:v>
                </c:pt>
                <c:pt idx="896">
                  <c:v>43894</c:v>
                </c:pt>
                <c:pt idx="897">
                  <c:v>43901</c:v>
                </c:pt>
                <c:pt idx="898">
                  <c:v>43908</c:v>
                </c:pt>
                <c:pt idx="899">
                  <c:v>43915</c:v>
                </c:pt>
                <c:pt idx="900">
                  <c:v>43922</c:v>
                </c:pt>
                <c:pt idx="901">
                  <c:v>43929</c:v>
                </c:pt>
                <c:pt idx="902">
                  <c:v>43936</c:v>
                </c:pt>
                <c:pt idx="903">
                  <c:v>43943</c:v>
                </c:pt>
                <c:pt idx="904">
                  <c:v>43950</c:v>
                </c:pt>
                <c:pt idx="905">
                  <c:v>43957</c:v>
                </c:pt>
                <c:pt idx="906">
                  <c:v>43964</c:v>
                </c:pt>
                <c:pt idx="907">
                  <c:v>43971</c:v>
                </c:pt>
                <c:pt idx="908">
                  <c:v>43978</c:v>
                </c:pt>
                <c:pt idx="909">
                  <c:v>43985</c:v>
                </c:pt>
                <c:pt idx="910">
                  <c:v>43992</c:v>
                </c:pt>
                <c:pt idx="911">
                  <c:v>43999</c:v>
                </c:pt>
                <c:pt idx="912">
                  <c:v>44006</c:v>
                </c:pt>
                <c:pt idx="913">
                  <c:v>44013</c:v>
                </c:pt>
                <c:pt idx="914">
                  <c:v>44020</c:v>
                </c:pt>
                <c:pt idx="915">
                  <c:v>44027</c:v>
                </c:pt>
                <c:pt idx="916">
                  <c:v>44034</c:v>
                </c:pt>
                <c:pt idx="917">
                  <c:v>44041</c:v>
                </c:pt>
                <c:pt idx="918">
                  <c:v>44048</c:v>
                </c:pt>
                <c:pt idx="919">
                  <c:v>44055</c:v>
                </c:pt>
                <c:pt idx="920">
                  <c:v>44062</c:v>
                </c:pt>
                <c:pt idx="921">
                  <c:v>44069</c:v>
                </c:pt>
                <c:pt idx="922">
                  <c:v>44076</c:v>
                </c:pt>
                <c:pt idx="923">
                  <c:v>44083</c:v>
                </c:pt>
                <c:pt idx="924">
                  <c:v>44090</c:v>
                </c:pt>
                <c:pt idx="925">
                  <c:v>44097</c:v>
                </c:pt>
                <c:pt idx="926">
                  <c:v>44104</c:v>
                </c:pt>
                <c:pt idx="927">
                  <c:v>44111</c:v>
                </c:pt>
                <c:pt idx="928">
                  <c:v>44118</c:v>
                </c:pt>
                <c:pt idx="929">
                  <c:v>44125</c:v>
                </c:pt>
                <c:pt idx="930">
                  <c:v>44132</c:v>
                </c:pt>
                <c:pt idx="931">
                  <c:v>44139</c:v>
                </c:pt>
                <c:pt idx="932">
                  <c:v>44146</c:v>
                </c:pt>
                <c:pt idx="933">
                  <c:v>44153</c:v>
                </c:pt>
                <c:pt idx="934">
                  <c:v>44160</c:v>
                </c:pt>
                <c:pt idx="935">
                  <c:v>44167</c:v>
                </c:pt>
                <c:pt idx="936">
                  <c:v>44174</c:v>
                </c:pt>
                <c:pt idx="937">
                  <c:v>44181</c:v>
                </c:pt>
                <c:pt idx="938">
                  <c:v>44188</c:v>
                </c:pt>
                <c:pt idx="939">
                  <c:v>44195</c:v>
                </c:pt>
                <c:pt idx="940">
                  <c:v>44202</c:v>
                </c:pt>
                <c:pt idx="941">
                  <c:v>44209</c:v>
                </c:pt>
                <c:pt idx="942">
                  <c:v>44216</c:v>
                </c:pt>
                <c:pt idx="943">
                  <c:v>44223</c:v>
                </c:pt>
                <c:pt idx="944">
                  <c:v>44230</c:v>
                </c:pt>
                <c:pt idx="945">
                  <c:v>44237</c:v>
                </c:pt>
                <c:pt idx="946">
                  <c:v>44244</c:v>
                </c:pt>
                <c:pt idx="947">
                  <c:v>44251</c:v>
                </c:pt>
                <c:pt idx="948">
                  <c:v>44258</c:v>
                </c:pt>
                <c:pt idx="949">
                  <c:v>44265</c:v>
                </c:pt>
                <c:pt idx="950">
                  <c:v>44272</c:v>
                </c:pt>
                <c:pt idx="951">
                  <c:v>44279</c:v>
                </c:pt>
                <c:pt idx="952">
                  <c:v>44286</c:v>
                </c:pt>
                <c:pt idx="953">
                  <c:v>44293</c:v>
                </c:pt>
                <c:pt idx="954">
                  <c:v>44300</c:v>
                </c:pt>
                <c:pt idx="955">
                  <c:v>44307</c:v>
                </c:pt>
                <c:pt idx="956">
                  <c:v>44314</c:v>
                </c:pt>
                <c:pt idx="957">
                  <c:v>44321</c:v>
                </c:pt>
                <c:pt idx="958">
                  <c:v>44328</c:v>
                </c:pt>
                <c:pt idx="959">
                  <c:v>44335</c:v>
                </c:pt>
                <c:pt idx="960">
                  <c:v>44342</c:v>
                </c:pt>
                <c:pt idx="961">
                  <c:v>44349</c:v>
                </c:pt>
                <c:pt idx="962">
                  <c:v>44356</c:v>
                </c:pt>
                <c:pt idx="963">
                  <c:v>44363</c:v>
                </c:pt>
                <c:pt idx="964">
                  <c:v>44370</c:v>
                </c:pt>
                <c:pt idx="965">
                  <c:v>44377</c:v>
                </c:pt>
                <c:pt idx="966">
                  <c:v>44384</c:v>
                </c:pt>
                <c:pt idx="967">
                  <c:v>44391</c:v>
                </c:pt>
                <c:pt idx="968">
                  <c:v>44398</c:v>
                </c:pt>
                <c:pt idx="969">
                  <c:v>44405</c:v>
                </c:pt>
                <c:pt idx="970">
                  <c:v>44412</c:v>
                </c:pt>
                <c:pt idx="971">
                  <c:v>44419</c:v>
                </c:pt>
                <c:pt idx="972">
                  <c:v>44426</c:v>
                </c:pt>
                <c:pt idx="973">
                  <c:v>44433</c:v>
                </c:pt>
                <c:pt idx="974">
                  <c:v>44440</c:v>
                </c:pt>
                <c:pt idx="975">
                  <c:v>44447</c:v>
                </c:pt>
                <c:pt idx="976">
                  <c:v>44454</c:v>
                </c:pt>
                <c:pt idx="977">
                  <c:v>44461</c:v>
                </c:pt>
                <c:pt idx="978">
                  <c:v>44468</c:v>
                </c:pt>
                <c:pt idx="979">
                  <c:v>44475</c:v>
                </c:pt>
                <c:pt idx="980">
                  <c:v>44482</c:v>
                </c:pt>
                <c:pt idx="981">
                  <c:v>44489</c:v>
                </c:pt>
                <c:pt idx="982">
                  <c:v>44496</c:v>
                </c:pt>
                <c:pt idx="983">
                  <c:v>44503</c:v>
                </c:pt>
                <c:pt idx="984">
                  <c:v>44510</c:v>
                </c:pt>
                <c:pt idx="985">
                  <c:v>44517</c:v>
                </c:pt>
                <c:pt idx="986">
                  <c:v>44524</c:v>
                </c:pt>
                <c:pt idx="987">
                  <c:v>44531</c:v>
                </c:pt>
                <c:pt idx="988">
                  <c:v>44538</c:v>
                </c:pt>
                <c:pt idx="989">
                  <c:v>44545</c:v>
                </c:pt>
                <c:pt idx="990">
                  <c:v>44552</c:v>
                </c:pt>
                <c:pt idx="991">
                  <c:v>44559</c:v>
                </c:pt>
                <c:pt idx="992">
                  <c:v>44566</c:v>
                </c:pt>
                <c:pt idx="993">
                  <c:v>44573</c:v>
                </c:pt>
                <c:pt idx="994">
                  <c:v>44580</c:v>
                </c:pt>
                <c:pt idx="995">
                  <c:v>44587</c:v>
                </c:pt>
                <c:pt idx="996">
                  <c:v>44594</c:v>
                </c:pt>
                <c:pt idx="997">
                  <c:v>44601</c:v>
                </c:pt>
                <c:pt idx="998">
                  <c:v>44608</c:v>
                </c:pt>
                <c:pt idx="999">
                  <c:v>44615</c:v>
                </c:pt>
                <c:pt idx="1000">
                  <c:v>44622</c:v>
                </c:pt>
                <c:pt idx="1001">
                  <c:v>44629</c:v>
                </c:pt>
                <c:pt idx="1002">
                  <c:v>44636</c:v>
                </c:pt>
                <c:pt idx="1003">
                  <c:v>44643</c:v>
                </c:pt>
                <c:pt idx="1004">
                  <c:v>44650</c:v>
                </c:pt>
                <c:pt idx="1005">
                  <c:v>44657</c:v>
                </c:pt>
                <c:pt idx="1006">
                  <c:v>44664</c:v>
                </c:pt>
                <c:pt idx="1007">
                  <c:v>44671</c:v>
                </c:pt>
                <c:pt idx="1008">
                  <c:v>44678</c:v>
                </c:pt>
                <c:pt idx="1009">
                  <c:v>44685</c:v>
                </c:pt>
                <c:pt idx="1010">
                  <c:v>44692</c:v>
                </c:pt>
                <c:pt idx="1011">
                  <c:v>44699</c:v>
                </c:pt>
                <c:pt idx="1012">
                  <c:v>44706</c:v>
                </c:pt>
                <c:pt idx="1013">
                  <c:v>44713</c:v>
                </c:pt>
                <c:pt idx="1014">
                  <c:v>44720</c:v>
                </c:pt>
                <c:pt idx="1015">
                  <c:v>44727</c:v>
                </c:pt>
                <c:pt idx="1016">
                  <c:v>44734</c:v>
                </c:pt>
                <c:pt idx="1017">
                  <c:v>44741</c:v>
                </c:pt>
                <c:pt idx="1018">
                  <c:v>44748</c:v>
                </c:pt>
                <c:pt idx="1019">
                  <c:v>44755</c:v>
                </c:pt>
                <c:pt idx="1020">
                  <c:v>44762</c:v>
                </c:pt>
                <c:pt idx="1021">
                  <c:v>44769</c:v>
                </c:pt>
                <c:pt idx="1022">
                  <c:v>44776</c:v>
                </c:pt>
                <c:pt idx="1023">
                  <c:v>44783</c:v>
                </c:pt>
                <c:pt idx="1024">
                  <c:v>44790</c:v>
                </c:pt>
                <c:pt idx="1025">
                  <c:v>44797</c:v>
                </c:pt>
                <c:pt idx="1026">
                  <c:v>44804</c:v>
                </c:pt>
                <c:pt idx="1027">
                  <c:v>44811</c:v>
                </c:pt>
                <c:pt idx="1028">
                  <c:v>44818</c:v>
                </c:pt>
                <c:pt idx="1029">
                  <c:v>44825</c:v>
                </c:pt>
                <c:pt idx="1030">
                  <c:v>44832</c:v>
                </c:pt>
                <c:pt idx="1031">
                  <c:v>44839</c:v>
                </c:pt>
                <c:pt idx="1032">
                  <c:v>44846</c:v>
                </c:pt>
                <c:pt idx="1033">
                  <c:v>44853</c:v>
                </c:pt>
                <c:pt idx="1034">
                  <c:v>44860</c:v>
                </c:pt>
                <c:pt idx="1035">
                  <c:v>44867</c:v>
                </c:pt>
                <c:pt idx="1036">
                  <c:v>44874</c:v>
                </c:pt>
                <c:pt idx="1037">
                  <c:v>44881</c:v>
                </c:pt>
                <c:pt idx="1038">
                  <c:v>44888</c:v>
                </c:pt>
                <c:pt idx="1039">
                  <c:v>44895</c:v>
                </c:pt>
                <c:pt idx="1040">
                  <c:v>44902</c:v>
                </c:pt>
                <c:pt idx="1041">
                  <c:v>44909</c:v>
                </c:pt>
                <c:pt idx="1042">
                  <c:v>44916</c:v>
                </c:pt>
                <c:pt idx="1043">
                  <c:v>44923</c:v>
                </c:pt>
                <c:pt idx="1044">
                  <c:v>44930</c:v>
                </c:pt>
                <c:pt idx="1045">
                  <c:v>44937</c:v>
                </c:pt>
                <c:pt idx="1046">
                  <c:v>44944</c:v>
                </c:pt>
                <c:pt idx="1047">
                  <c:v>44951</c:v>
                </c:pt>
                <c:pt idx="1048">
                  <c:v>44958</c:v>
                </c:pt>
                <c:pt idx="1049">
                  <c:v>44965</c:v>
                </c:pt>
                <c:pt idx="1050">
                  <c:v>44972</c:v>
                </c:pt>
                <c:pt idx="1051">
                  <c:v>44979</c:v>
                </c:pt>
                <c:pt idx="1052">
                  <c:v>44986</c:v>
                </c:pt>
                <c:pt idx="1053">
                  <c:v>44993</c:v>
                </c:pt>
                <c:pt idx="1054">
                  <c:v>45000</c:v>
                </c:pt>
                <c:pt idx="1055">
                  <c:v>45007</c:v>
                </c:pt>
                <c:pt idx="1056">
                  <c:v>45014</c:v>
                </c:pt>
              </c:numCache>
            </c:numRef>
          </c:cat>
          <c:val>
            <c:numRef>
              <c:f>'GR18'!$B$6:$B$1062</c:f>
              <c:numCache>
                <c:formatCode>0.0</c:formatCode>
                <c:ptCount val="1057"/>
                <c:pt idx="0">
                  <c:v>4.4999999999999998E-2</c:v>
                </c:pt>
                <c:pt idx="1">
                  <c:v>2.7E-2</c:v>
                </c:pt>
                <c:pt idx="2">
                  <c:v>1.6E-2</c:v>
                </c:pt>
                <c:pt idx="3">
                  <c:v>1.9E-2</c:v>
                </c:pt>
                <c:pt idx="4">
                  <c:v>5.1999999999999998E-2</c:v>
                </c:pt>
                <c:pt idx="5">
                  <c:v>1.4999999999999999E-2</c:v>
                </c:pt>
                <c:pt idx="6">
                  <c:v>3.1E-2</c:v>
                </c:pt>
                <c:pt idx="7">
                  <c:v>1.9E-2</c:v>
                </c:pt>
                <c:pt idx="8">
                  <c:v>1.2999999999999999E-2</c:v>
                </c:pt>
                <c:pt idx="9">
                  <c:v>2.9000000000000001E-2</c:v>
                </c:pt>
                <c:pt idx="10">
                  <c:v>4.4999999999999998E-2</c:v>
                </c:pt>
                <c:pt idx="11">
                  <c:v>1.7999999999999999E-2</c:v>
                </c:pt>
                <c:pt idx="12">
                  <c:v>0.01</c:v>
                </c:pt>
                <c:pt idx="13">
                  <c:v>1.0999999999999999E-2</c:v>
                </c:pt>
                <c:pt idx="14">
                  <c:v>2.9000000000000001E-2</c:v>
                </c:pt>
                <c:pt idx="15">
                  <c:v>3.5999999999999997E-2</c:v>
                </c:pt>
                <c:pt idx="16">
                  <c:v>2.8000000000000001E-2</c:v>
                </c:pt>
                <c:pt idx="17">
                  <c:v>0.03</c:v>
                </c:pt>
                <c:pt idx="18">
                  <c:v>0.05</c:v>
                </c:pt>
                <c:pt idx="19">
                  <c:v>5.0999999999999997E-2</c:v>
                </c:pt>
                <c:pt idx="20">
                  <c:v>5.6000000000000001E-2</c:v>
                </c:pt>
                <c:pt idx="21">
                  <c:v>5.8999999999999997E-2</c:v>
                </c:pt>
                <c:pt idx="22">
                  <c:v>7.5999999999999998E-2</c:v>
                </c:pt>
                <c:pt idx="23">
                  <c:v>6.2E-2</c:v>
                </c:pt>
                <c:pt idx="24">
                  <c:v>7.3999999999999996E-2</c:v>
                </c:pt>
                <c:pt idx="25">
                  <c:v>0.40699999999999997</c:v>
                </c:pt>
                <c:pt idx="26">
                  <c:v>0.188</c:v>
                </c:pt>
                <c:pt idx="27">
                  <c:v>9.9000000000000005E-2</c:v>
                </c:pt>
                <c:pt idx="28">
                  <c:v>0.114</c:v>
                </c:pt>
                <c:pt idx="29">
                  <c:v>0.11899999999999999</c:v>
                </c:pt>
                <c:pt idx="30">
                  <c:v>0.126</c:v>
                </c:pt>
                <c:pt idx="31">
                  <c:v>0.154</c:v>
                </c:pt>
                <c:pt idx="32">
                  <c:v>0.14499999999999999</c:v>
                </c:pt>
                <c:pt idx="33">
                  <c:v>0.93700000000000006</c:v>
                </c:pt>
                <c:pt idx="34">
                  <c:v>0.157</c:v>
                </c:pt>
                <c:pt idx="35">
                  <c:v>0.16600000000000001</c:v>
                </c:pt>
                <c:pt idx="36">
                  <c:v>0.158</c:v>
                </c:pt>
                <c:pt idx="37">
                  <c:v>0.16200000000000001</c:v>
                </c:pt>
                <c:pt idx="38">
                  <c:v>0.23599999999999999</c:v>
                </c:pt>
                <c:pt idx="39">
                  <c:v>0.17799999999999999</c:v>
                </c:pt>
                <c:pt idx="40">
                  <c:v>0.127</c:v>
                </c:pt>
                <c:pt idx="41">
                  <c:v>0.10199999999999999</c:v>
                </c:pt>
                <c:pt idx="42">
                  <c:v>0.1</c:v>
                </c:pt>
                <c:pt idx="43">
                  <c:v>0.09</c:v>
                </c:pt>
                <c:pt idx="44">
                  <c:v>0.13500000000000001</c:v>
                </c:pt>
                <c:pt idx="45">
                  <c:v>5.1999999999999998E-2</c:v>
                </c:pt>
                <c:pt idx="46">
                  <c:v>6.5000000000000002E-2</c:v>
                </c:pt>
                <c:pt idx="47">
                  <c:v>4.5999999999999999E-2</c:v>
                </c:pt>
                <c:pt idx="48">
                  <c:v>3.5000000000000003E-2</c:v>
                </c:pt>
                <c:pt idx="49">
                  <c:v>3.6999999999999998E-2</c:v>
                </c:pt>
                <c:pt idx="50">
                  <c:v>3.6999999999999998E-2</c:v>
                </c:pt>
                <c:pt idx="51">
                  <c:v>7.0000000000000007E-2</c:v>
                </c:pt>
                <c:pt idx="52">
                  <c:v>6.5000000000000002E-2</c:v>
                </c:pt>
                <c:pt idx="53">
                  <c:v>2.4E-2</c:v>
                </c:pt>
                <c:pt idx="54">
                  <c:v>4.4999999999999998E-2</c:v>
                </c:pt>
                <c:pt idx="55">
                  <c:v>0.223</c:v>
                </c:pt>
                <c:pt idx="56">
                  <c:v>0.19700000000000001</c:v>
                </c:pt>
                <c:pt idx="57">
                  <c:v>2.3E-2</c:v>
                </c:pt>
                <c:pt idx="58">
                  <c:v>2.8000000000000001E-2</c:v>
                </c:pt>
                <c:pt idx="59">
                  <c:v>2.3E-2</c:v>
                </c:pt>
                <c:pt idx="60">
                  <c:v>5.1999999999999998E-2</c:v>
                </c:pt>
                <c:pt idx="61">
                  <c:v>2.4E-2</c:v>
                </c:pt>
                <c:pt idx="62">
                  <c:v>2.5999999999999999E-2</c:v>
                </c:pt>
                <c:pt idx="63">
                  <c:v>7.4999999999999997E-2</c:v>
                </c:pt>
                <c:pt idx="64">
                  <c:v>6.2E-2</c:v>
                </c:pt>
                <c:pt idx="65">
                  <c:v>4.8000000000000001E-2</c:v>
                </c:pt>
                <c:pt idx="66">
                  <c:v>7.2999999999999995E-2</c:v>
                </c:pt>
                <c:pt idx="67">
                  <c:v>8.5000000000000006E-2</c:v>
                </c:pt>
                <c:pt idx="68">
                  <c:v>9.5000000000000001E-2</c:v>
                </c:pt>
                <c:pt idx="69">
                  <c:v>8.6999999999999994E-2</c:v>
                </c:pt>
                <c:pt idx="70">
                  <c:v>8.7999999999999995E-2</c:v>
                </c:pt>
                <c:pt idx="71">
                  <c:v>0.11</c:v>
                </c:pt>
                <c:pt idx="72">
                  <c:v>0.105</c:v>
                </c:pt>
                <c:pt idx="73">
                  <c:v>0.11799999999999999</c:v>
                </c:pt>
                <c:pt idx="74">
                  <c:v>0.127</c:v>
                </c:pt>
                <c:pt idx="75">
                  <c:v>0.158</c:v>
                </c:pt>
                <c:pt idx="76">
                  <c:v>0.16900000000000001</c:v>
                </c:pt>
                <c:pt idx="77">
                  <c:v>0.19700000000000001</c:v>
                </c:pt>
                <c:pt idx="78">
                  <c:v>0.222</c:v>
                </c:pt>
                <c:pt idx="79">
                  <c:v>0.224</c:v>
                </c:pt>
                <c:pt idx="80">
                  <c:v>0.24299999999999999</c:v>
                </c:pt>
                <c:pt idx="81">
                  <c:v>0.24</c:v>
                </c:pt>
                <c:pt idx="82">
                  <c:v>0.26300000000000001</c:v>
                </c:pt>
                <c:pt idx="83">
                  <c:v>0.26500000000000001</c:v>
                </c:pt>
                <c:pt idx="84">
                  <c:v>0.23899999999999999</c:v>
                </c:pt>
                <c:pt idx="85">
                  <c:v>0.246</c:v>
                </c:pt>
                <c:pt idx="86">
                  <c:v>0.24099999999999999</c:v>
                </c:pt>
                <c:pt idx="87">
                  <c:v>0.27300000000000002</c:v>
                </c:pt>
                <c:pt idx="88">
                  <c:v>0.26700000000000002</c:v>
                </c:pt>
                <c:pt idx="89">
                  <c:v>0.25800000000000001</c:v>
                </c:pt>
                <c:pt idx="90">
                  <c:v>0.59199999999999997</c:v>
                </c:pt>
                <c:pt idx="91">
                  <c:v>0.254</c:v>
                </c:pt>
                <c:pt idx="92">
                  <c:v>0.20100000000000001</c:v>
                </c:pt>
                <c:pt idx="93">
                  <c:v>0.193</c:v>
                </c:pt>
                <c:pt idx="94">
                  <c:v>0.17299999999999999</c:v>
                </c:pt>
                <c:pt idx="95">
                  <c:v>0.19800000000000001</c:v>
                </c:pt>
                <c:pt idx="96">
                  <c:v>0.115</c:v>
                </c:pt>
                <c:pt idx="97">
                  <c:v>8.5000000000000006E-2</c:v>
                </c:pt>
                <c:pt idx="98">
                  <c:v>0.51100000000000001</c:v>
                </c:pt>
                <c:pt idx="99">
                  <c:v>7.5999999999999998E-2</c:v>
                </c:pt>
                <c:pt idx="100">
                  <c:v>7.2999999999999995E-2</c:v>
                </c:pt>
                <c:pt idx="101">
                  <c:v>5.5E-2</c:v>
                </c:pt>
                <c:pt idx="102">
                  <c:v>6.0999999999999999E-2</c:v>
                </c:pt>
                <c:pt idx="103">
                  <c:v>7.4999999999999997E-2</c:v>
                </c:pt>
                <c:pt idx="104">
                  <c:v>5.3999999999999999E-2</c:v>
                </c:pt>
                <c:pt idx="105">
                  <c:v>5.2999999999999999E-2</c:v>
                </c:pt>
                <c:pt idx="106">
                  <c:v>6.5000000000000002E-2</c:v>
                </c:pt>
                <c:pt idx="107">
                  <c:v>5.2999999999999999E-2</c:v>
                </c:pt>
                <c:pt idx="108">
                  <c:v>7.6999999999999999E-2</c:v>
                </c:pt>
                <c:pt idx="109">
                  <c:v>6.0999999999999999E-2</c:v>
                </c:pt>
                <c:pt idx="110">
                  <c:v>3.6999999999999998E-2</c:v>
                </c:pt>
                <c:pt idx="111">
                  <c:v>2.3E-2</c:v>
                </c:pt>
                <c:pt idx="112">
                  <c:v>2.1000000000000001E-2</c:v>
                </c:pt>
                <c:pt idx="113">
                  <c:v>8.1000000000000003E-2</c:v>
                </c:pt>
                <c:pt idx="114">
                  <c:v>3.3000000000000002E-2</c:v>
                </c:pt>
                <c:pt idx="115">
                  <c:v>4.3999999999999997E-2</c:v>
                </c:pt>
                <c:pt idx="116">
                  <c:v>4.2999999999999997E-2</c:v>
                </c:pt>
                <c:pt idx="117">
                  <c:v>5.8999999999999997E-2</c:v>
                </c:pt>
                <c:pt idx="118">
                  <c:v>6.9000000000000006E-2</c:v>
                </c:pt>
                <c:pt idx="119">
                  <c:v>0.28000000000000003</c:v>
                </c:pt>
                <c:pt idx="120">
                  <c:v>8.5000000000000006E-2</c:v>
                </c:pt>
                <c:pt idx="121">
                  <c:v>0.10199999999999999</c:v>
                </c:pt>
                <c:pt idx="122">
                  <c:v>0.111</c:v>
                </c:pt>
                <c:pt idx="123">
                  <c:v>0.13400000000000001</c:v>
                </c:pt>
                <c:pt idx="124">
                  <c:v>0.14199999999999999</c:v>
                </c:pt>
                <c:pt idx="125">
                  <c:v>0.15</c:v>
                </c:pt>
                <c:pt idx="126">
                  <c:v>0.156</c:v>
                </c:pt>
                <c:pt idx="127">
                  <c:v>0.152</c:v>
                </c:pt>
                <c:pt idx="128">
                  <c:v>0.16200000000000001</c:v>
                </c:pt>
                <c:pt idx="129">
                  <c:v>0.18</c:v>
                </c:pt>
                <c:pt idx="130">
                  <c:v>0.215</c:v>
                </c:pt>
                <c:pt idx="131">
                  <c:v>0.745</c:v>
                </c:pt>
                <c:pt idx="132">
                  <c:v>0.27500000000000002</c:v>
                </c:pt>
                <c:pt idx="133">
                  <c:v>0.36699999999999999</c:v>
                </c:pt>
                <c:pt idx="134">
                  <c:v>0.34399999999999997</c:v>
                </c:pt>
                <c:pt idx="135">
                  <c:v>0.70899999999999996</c:v>
                </c:pt>
                <c:pt idx="136">
                  <c:v>0.26900000000000002</c:v>
                </c:pt>
                <c:pt idx="137">
                  <c:v>0.44500000000000001</c:v>
                </c:pt>
                <c:pt idx="138">
                  <c:v>0.33300000000000002</c:v>
                </c:pt>
                <c:pt idx="139">
                  <c:v>0.33200000000000002</c:v>
                </c:pt>
                <c:pt idx="140">
                  <c:v>0.32100000000000001</c:v>
                </c:pt>
                <c:pt idx="141">
                  <c:v>0.312</c:v>
                </c:pt>
                <c:pt idx="142">
                  <c:v>0.32200000000000001</c:v>
                </c:pt>
                <c:pt idx="143">
                  <c:v>0.35</c:v>
                </c:pt>
                <c:pt idx="144">
                  <c:v>0.56000000000000005</c:v>
                </c:pt>
                <c:pt idx="145">
                  <c:v>0.26900000000000002</c:v>
                </c:pt>
                <c:pt idx="146">
                  <c:v>0.22600000000000001</c:v>
                </c:pt>
                <c:pt idx="147">
                  <c:v>0.222</c:v>
                </c:pt>
                <c:pt idx="148">
                  <c:v>0.154</c:v>
                </c:pt>
                <c:pt idx="149">
                  <c:v>0.11899999999999999</c:v>
                </c:pt>
                <c:pt idx="150">
                  <c:v>0.152</c:v>
                </c:pt>
                <c:pt idx="151">
                  <c:v>0.11799999999999999</c:v>
                </c:pt>
                <c:pt idx="152">
                  <c:v>0.10299999999999999</c:v>
                </c:pt>
                <c:pt idx="153">
                  <c:v>8.5999999999999993E-2</c:v>
                </c:pt>
                <c:pt idx="154">
                  <c:v>8.1000000000000003E-2</c:v>
                </c:pt>
                <c:pt idx="155">
                  <c:v>0.437</c:v>
                </c:pt>
                <c:pt idx="156">
                  <c:v>0.125</c:v>
                </c:pt>
                <c:pt idx="157">
                  <c:v>6.4000000000000001E-2</c:v>
                </c:pt>
                <c:pt idx="158">
                  <c:v>3.9E-2</c:v>
                </c:pt>
                <c:pt idx="159">
                  <c:v>0.32100000000000001</c:v>
                </c:pt>
                <c:pt idx="160">
                  <c:v>3.9E-2</c:v>
                </c:pt>
                <c:pt idx="161">
                  <c:v>0.04</c:v>
                </c:pt>
                <c:pt idx="162">
                  <c:v>3.3000000000000002E-2</c:v>
                </c:pt>
                <c:pt idx="163">
                  <c:v>9.8000000000000004E-2</c:v>
                </c:pt>
                <c:pt idx="164">
                  <c:v>4.4999999999999998E-2</c:v>
                </c:pt>
                <c:pt idx="165">
                  <c:v>3.4000000000000002E-2</c:v>
                </c:pt>
                <c:pt idx="166">
                  <c:v>6.2E-2</c:v>
                </c:pt>
                <c:pt idx="167">
                  <c:v>5.8999999999999997E-2</c:v>
                </c:pt>
                <c:pt idx="168">
                  <c:v>0.40300000000000002</c:v>
                </c:pt>
                <c:pt idx="169">
                  <c:v>9.0999999999999998E-2</c:v>
                </c:pt>
                <c:pt idx="170">
                  <c:v>0.29399999999999998</c:v>
                </c:pt>
                <c:pt idx="171">
                  <c:v>0.6</c:v>
                </c:pt>
                <c:pt idx="172">
                  <c:v>8.6999999999999994E-2</c:v>
                </c:pt>
                <c:pt idx="173">
                  <c:v>0.11899999999999999</c:v>
                </c:pt>
                <c:pt idx="174">
                  <c:v>0.13800000000000001</c:v>
                </c:pt>
                <c:pt idx="175">
                  <c:v>0.17399999999999999</c:v>
                </c:pt>
                <c:pt idx="176">
                  <c:v>0.16800000000000001</c:v>
                </c:pt>
                <c:pt idx="177">
                  <c:v>0.17399999999999999</c:v>
                </c:pt>
                <c:pt idx="178">
                  <c:v>0.19500000000000001</c:v>
                </c:pt>
                <c:pt idx="179">
                  <c:v>0.223</c:v>
                </c:pt>
                <c:pt idx="180">
                  <c:v>0.23100000000000001</c:v>
                </c:pt>
                <c:pt idx="181">
                  <c:v>0.26800000000000002</c:v>
                </c:pt>
                <c:pt idx="182">
                  <c:v>0.29299999999999998</c:v>
                </c:pt>
                <c:pt idx="183">
                  <c:v>0.29099999999999998</c:v>
                </c:pt>
                <c:pt idx="184">
                  <c:v>0.29899999999999999</c:v>
                </c:pt>
                <c:pt idx="185">
                  <c:v>0.32800000000000001</c:v>
                </c:pt>
                <c:pt idx="186">
                  <c:v>0.35</c:v>
                </c:pt>
                <c:pt idx="187">
                  <c:v>0.48599999999999999</c:v>
                </c:pt>
                <c:pt idx="188">
                  <c:v>0.34100000000000003</c:v>
                </c:pt>
                <c:pt idx="189">
                  <c:v>0.34699999999999998</c:v>
                </c:pt>
                <c:pt idx="190">
                  <c:v>0.34799999999999998</c:v>
                </c:pt>
                <c:pt idx="191">
                  <c:v>0.41199999999999998</c:v>
                </c:pt>
                <c:pt idx="192">
                  <c:v>0.34499999999999997</c:v>
                </c:pt>
                <c:pt idx="193">
                  <c:v>0.58399999999999996</c:v>
                </c:pt>
                <c:pt idx="194">
                  <c:v>0.35499999999999998</c:v>
                </c:pt>
                <c:pt idx="195">
                  <c:v>0.38400000000000001</c:v>
                </c:pt>
                <c:pt idx="196">
                  <c:v>0.34300000000000003</c:v>
                </c:pt>
                <c:pt idx="197">
                  <c:v>0.246</c:v>
                </c:pt>
                <c:pt idx="198">
                  <c:v>0.23</c:v>
                </c:pt>
                <c:pt idx="199">
                  <c:v>0.17399999999999999</c:v>
                </c:pt>
                <c:pt idx="200">
                  <c:v>0.17199999999999999</c:v>
                </c:pt>
                <c:pt idx="201">
                  <c:v>0.16900000000000001</c:v>
                </c:pt>
                <c:pt idx="202">
                  <c:v>0.122</c:v>
                </c:pt>
                <c:pt idx="203">
                  <c:v>0.19900000000000001</c:v>
                </c:pt>
                <c:pt idx="204">
                  <c:v>0.111</c:v>
                </c:pt>
                <c:pt idx="205">
                  <c:v>0.183</c:v>
                </c:pt>
                <c:pt idx="206">
                  <c:v>0.22800000000000001</c:v>
                </c:pt>
                <c:pt idx="207">
                  <c:v>0.192</c:v>
                </c:pt>
                <c:pt idx="208">
                  <c:v>0.14899999999999999</c:v>
                </c:pt>
                <c:pt idx="209">
                  <c:v>0.23300000000000001</c:v>
                </c:pt>
                <c:pt idx="210">
                  <c:v>3.9E-2</c:v>
                </c:pt>
                <c:pt idx="211">
                  <c:v>0.28399999999999997</c:v>
                </c:pt>
                <c:pt idx="212">
                  <c:v>0.31900000000000001</c:v>
                </c:pt>
                <c:pt idx="213">
                  <c:v>0.21</c:v>
                </c:pt>
                <c:pt idx="214">
                  <c:v>2.1000000000000001E-2</c:v>
                </c:pt>
                <c:pt idx="215">
                  <c:v>3.7999999999999999E-2</c:v>
                </c:pt>
                <c:pt idx="216">
                  <c:v>2.5999999999999999E-2</c:v>
                </c:pt>
                <c:pt idx="217">
                  <c:v>3.3000000000000002E-2</c:v>
                </c:pt>
                <c:pt idx="218">
                  <c:v>3.2000000000000001E-2</c:v>
                </c:pt>
                <c:pt idx="219">
                  <c:v>5.2999999999999999E-2</c:v>
                </c:pt>
                <c:pt idx="220">
                  <c:v>0.04</c:v>
                </c:pt>
                <c:pt idx="221">
                  <c:v>0.08</c:v>
                </c:pt>
                <c:pt idx="222">
                  <c:v>0.115</c:v>
                </c:pt>
                <c:pt idx="223">
                  <c:v>4.3999999999999997E-2</c:v>
                </c:pt>
                <c:pt idx="224">
                  <c:v>0.05</c:v>
                </c:pt>
                <c:pt idx="225">
                  <c:v>0.115</c:v>
                </c:pt>
                <c:pt idx="226">
                  <c:v>6.6000000000000003E-2</c:v>
                </c:pt>
                <c:pt idx="227">
                  <c:v>7.4999999999999997E-2</c:v>
                </c:pt>
                <c:pt idx="228">
                  <c:v>8.4000000000000005E-2</c:v>
                </c:pt>
                <c:pt idx="229">
                  <c:v>0.14199999999999999</c:v>
                </c:pt>
                <c:pt idx="230">
                  <c:v>0.128</c:v>
                </c:pt>
                <c:pt idx="231">
                  <c:v>0.11899999999999999</c:v>
                </c:pt>
                <c:pt idx="232">
                  <c:v>0.14599999999999999</c:v>
                </c:pt>
                <c:pt idx="233">
                  <c:v>0.28299999999999997</c:v>
                </c:pt>
                <c:pt idx="234">
                  <c:v>0.17899999999999999</c:v>
                </c:pt>
                <c:pt idx="235">
                  <c:v>0.19600000000000001</c:v>
                </c:pt>
                <c:pt idx="236">
                  <c:v>0.23799999999999999</c:v>
                </c:pt>
                <c:pt idx="237">
                  <c:v>0.36</c:v>
                </c:pt>
                <c:pt idx="238">
                  <c:v>0.23899999999999999</c:v>
                </c:pt>
                <c:pt idx="239">
                  <c:v>0.251</c:v>
                </c:pt>
                <c:pt idx="240">
                  <c:v>0.251</c:v>
                </c:pt>
                <c:pt idx="241">
                  <c:v>0.27100000000000002</c:v>
                </c:pt>
                <c:pt idx="242">
                  <c:v>1.5409999999999999</c:v>
                </c:pt>
                <c:pt idx="243">
                  <c:v>1.577</c:v>
                </c:pt>
                <c:pt idx="244">
                  <c:v>1.341</c:v>
                </c:pt>
                <c:pt idx="245">
                  <c:v>3.1579999999999999</c:v>
                </c:pt>
                <c:pt idx="246">
                  <c:v>2.4209999999999998</c:v>
                </c:pt>
                <c:pt idx="247">
                  <c:v>0.30599999999999999</c:v>
                </c:pt>
                <c:pt idx="248">
                  <c:v>0.20200000000000001</c:v>
                </c:pt>
                <c:pt idx="249">
                  <c:v>0.25700000000000001</c:v>
                </c:pt>
                <c:pt idx="250">
                  <c:v>0.24</c:v>
                </c:pt>
                <c:pt idx="251">
                  <c:v>0.29399999999999998</c:v>
                </c:pt>
                <c:pt idx="252">
                  <c:v>0.28299999999999997</c:v>
                </c:pt>
                <c:pt idx="253">
                  <c:v>0.245</c:v>
                </c:pt>
                <c:pt idx="254">
                  <c:v>0.56699999999999995</c:v>
                </c:pt>
                <c:pt idx="255">
                  <c:v>0.48099999999999998</c:v>
                </c:pt>
                <c:pt idx="256">
                  <c:v>5.5E-2</c:v>
                </c:pt>
                <c:pt idx="257">
                  <c:v>0.34200000000000003</c:v>
                </c:pt>
                <c:pt idx="258">
                  <c:v>3.0470000000000002</c:v>
                </c:pt>
                <c:pt idx="259">
                  <c:v>4.6189999999999998</c:v>
                </c:pt>
                <c:pt idx="260">
                  <c:v>4.8280000000000003</c:v>
                </c:pt>
                <c:pt idx="261">
                  <c:v>5.7869999999999999</c:v>
                </c:pt>
                <c:pt idx="262">
                  <c:v>1.5169999999999999</c:v>
                </c:pt>
                <c:pt idx="263">
                  <c:v>1.236</c:v>
                </c:pt>
                <c:pt idx="264">
                  <c:v>0.752</c:v>
                </c:pt>
                <c:pt idx="265">
                  <c:v>2.8000000000000001E-2</c:v>
                </c:pt>
                <c:pt idx="266">
                  <c:v>0.14499999999999999</c:v>
                </c:pt>
                <c:pt idx="267">
                  <c:v>5.8000000000000003E-2</c:v>
                </c:pt>
                <c:pt idx="268">
                  <c:v>0.223</c:v>
                </c:pt>
                <c:pt idx="269">
                  <c:v>0.17299999999999999</c:v>
                </c:pt>
                <c:pt idx="270">
                  <c:v>0.35799999999999998</c:v>
                </c:pt>
                <c:pt idx="271">
                  <c:v>0.10299999999999999</c:v>
                </c:pt>
                <c:pt idx="272">
                  <c:v>19.048999999999999</c:v>
                </c:pt>
                <c:pt idx="273">
                  <c:v>33.481000000000002</c:v>
                </c:pt>
                <c:pt idx="274">
                  <c:v>45.139000000000003</c:v>
                </c:pt>
                <c:pt idx="275">
                  <c:v>42.761000000000003</c:v>
                </c:pt>
                <c:pt idx="276">
                  <c:v>32.662999999999997</c:v>
                </c:pt>
                <c:pt idx="277">
                  <c:v>33.39</c:v>
                </c:pt>
                <c:pt idx="278">
                  <c:v>30.183</c:v>
                </c:pt>
                <c:pt idx="279">
                  <c:v>28.207999999999998</c:v>
                </c:pt>
                <c:pt idx="280">
                  <c:v>31.045000000000002</c:v>
                </c:pt>
                <c:pt idx="281">
                  <c:v>27.791</c:v>
                </c:pt>
                <c:pt idx="282">
                  <c:v>28.335000000000001</c:v>
                </c:pt>
                <c:pt idx="283">
                  <c:v>24.259</c:v>
                </c:pt>
                <c:pt idx="284">
                  <c:v>21.875</c:v>
                </c:pt>
                <c:pt idx="285">
                  <c:v>22.015000000000001</c:v>
                </c:pt>
                <c:pt idx="286">
                  <c:v>20.873999999999999</c:v>
                </c:pt>
                <c:pt idx="287">
                  <c:v>16.78</c:v>
                </c:pt>
                <c:pt idx="288">
                  <c:v>13.013999999999999</c:v>
                </c:pt>
                <c:pt idx="289">
                  <c:v>14.301</c:v>
                </c:pt>
                <c:pt idx="290">
                  <c:v>16.510000000000002</c:v>
                </c:pt>
                <c:pt idx="291">
                  <c:v>17.643999999999998</c:v>
                </c:pt>
                <c:pt idx="292">
                  <c:v>17.463000000000001</c:v>
                </c:pt>
                <c:pt idx="293">
                  <c:v>17.806999999999999</c:v>
                </c:pt>
                <c:pt idx="294">
                  <c:v>17.609000000000002</c:v>
                </c:pt>
                <c:pt idx="295">
                  <c:v>18.57</c:v>
                </c:pt>
                <c:pt idx="296">
                  <c:v>19.07</c:v>
                </c:pt>
                <c:pt idx="297">
                  <c:v>19.890999999999998</c:v>
                </c:pt>
                <c:pt idx="298">
                  <c:v>47.969000000000001</c:v>
                </c:pt>
                <c:pt idx="299">
                  <c:v>187.75299999999999</c:v>
                </c:pt>
                <c:pt idx="300">
                  <c:v>367.79599999999999</c:v>
                </c:pt>
                <c:pt idx="301">
                  <c:v>420.16</c:v>
                </c:pt>
                <c:pt idx="302">
                  <c:v>437.53</c:v>
                </c:pt>
                <c:pt idx="303">
                  <c:v>418.58</c:v>
                </c:pt>
                <c:pt idx="304">
                  <c:v>388.80900000000003</c:v>
                </c:pt>
                <c:pt idx="305">
                  <c:v>359.00900000000001</c:v>
                </c:pt>
                <c:pt idx="306">
                  <c:v>322.93200000000002</c:v>
                </c:pt>
                <c:pt idx="307">
                  <c:v>296.81799999999998</c:v>
                </c:pt>
                <c:pt idx="308">
                  <c:v>283.18</c:v>
                </c:pt>
                <c:pt idx="309">
                  <c:v>255.57300000000001</c:v>
                </c:pt>
                <c:pt idx="310">
                  <c:v>240.59</c:v>
                </c:pt>
                <c:pt idx="311">
                  <c:v>212.52500000000001</c:v>
                </c:pt>
                <c:pt idx="312">
                  <c:v>196.86799999999999</c:v>
                </c:pt>
                <c:pt idx="313">
                  <c:v>187.77</c:v>
                </c:pt>
                <c:pt idx="314">
                  <c:v>185.80099999999999</c:v>
                </c:pt>
                <c:pt idx="315">
                  <c:v>160.72300000000001</c:v>
                </c:pt>
                <c:pt idx="316">
                  <c:v>148.298</c:v>
                </c:pt>
                <c:pt idx="317">
                  <c:v>150.00899999999999</c:v>
                </c:pt>
                <c:pt idx="318">
                  <c:v>153.69200000000001</c:v>
                </c:pt>
                <c:pt idx="319">
                  <c:v>143.20599999999999</c:v>
                </c:pt>
                <c:pt idx="320">
                  <c:v>143.22999999999999</c:v>
                </c:pt>
                <c:pt idx="321">
                  <c:v>139.464</c:v>
                </c:pt>
                <c:pt idx="322">
                  <c:v>140.94499999999999</c:v>
                </c:pt>
                <c:pt idx="323">
                  <c:v>133.11799999999999</c:v>
                </c:pt>
                <c:pt idx="324">
                  <c:v>138.179</c:v>
                </c:pt>
                <c:pt idx="325">
                  <c:v>134.34</c:v>
                </c:pt>
                <c:pt idx="326">
                  <c:v>135.292</c:v>
                </c:pt>
                <c:pt idx="327">
                  <c:v>122.02800000000001</c:v>
                </c:pt>
                <c:pt idx="328">
                  <c:v>114.419</c:v>
                </c:pt>
                <c:pt idx="329">
                  <c:v>104.70099999999999</c:v>
                </c:pt>
                <c:pt idx="330">
                  <c:v>104.538</c:v>
                </c:pt>
                <c:pt idx="331">
                  <c:v>104.13800000000001</c:v>
                </c:pt>
                <c:pt idx="332">
                  <c:v>123.95699999999999</c:v>
                </c:pt>
                <c:pt idx="333">
                  <c:v>127.931</c:v>
                </c:pt>
                <c:pt idx="334">
                  <c:v>124.232</c:v>
                </c:pt>
                <c:pt idx="335">
                  <c:v>126.054</c:v>
                </c:pt>
                <c:pt idx="336">
                  <c:v>119.61</c:v>
                </c:pt>
                <c:pt idx="337">
                  <c:v>123.738</c:v>
                </c:pt>
                <c:pt idx="338">
                  <c:v>123.703</c:v>
                </c:pt>
                <c:pt idx="339">
                  <c:v>118.875</c:v>
                </c:pt>
                <c:pt idx="340">
                  <c:v>116.367</c:v>
                </c:pt>
                <c:pt idx="341">
                  <c:v>111.893</c:v>
                </c:pt>
                <c:pt idx="342">
                  <c:v>110.64</c:v>
                </c:pt>
                <c:pt idx="343">
                  <c:v>108.53100000000001</c:v>
                </c:pt>
                <c:pt idx="344">
                  <c:v>107.842</c:v>
                </c:pt>
                <c:pt idx="345">
                  <c:v>105.977</c:v>
                </c:pt>
                <c:pt idx="346">
                  <c:v>107.14400000000001</c:v>
                </c:pt>
                <c:pt idx="347">
                  <c:v>105.988</c:v>
                </c:pt>
                <c:pt idx="348">
                  <c:v>109.21599999999999</c:v>
                </c:pt>
                <c:pt idx="349">
                  <c:v>107.15300000000001</c:v>
                </c:pt>
                <c:pt idx="350">
                  <c:v>111.49</c:v>
                </c:pt>
                <c:pt idx="351">
                  <c:v>111.069</c:v>
                </c:pt>
                <c:pt idx="352">
                  <c:v>109.83499999999999</c:v>
                </c:pt>
                <c:pt idx="353">
                  <c:v>110.536</c:v>
                </c:pt>
                <c:pt idx="354">
                  <c:v>111.405</c:v>
                </c:pt>
                <c:pt idx="355">
                  <c:v>108.169</c:v>
                </c:pt>
                <c:pt idx="356">
                  <c:v>107.63</c:v>
                </c:pt>
                <c:pt idx="357">
                  <c:v>110.608</c:v>
                </c:pt>
                <c:pt idx="358">
                  <c:v>108.221</c:v>
                </c:pt>
                <c:pt idx="359">
                  <c:v>108.246</c:v>
                </c:pt>
                <c:pt idx="360">
                  <c:v>108.48399999999999</c:v>
                </c:pt>
                <c:pt idx="361">
                  <c:v>102.515</c:v>
                </c:pt>
                <c:pt idx="362">
                  <c:v>84.478999999999999</c:v>
                </c:pt>
                <c:pt idx="363">
                  <c:v>86.771000000000001</c:v>
                </c:pt>
                <c:pt idx="364">
                  <c:v>87.08</c:v>
                </c:pt>
                <c:pt idx="365">
                  <c:v>88.132999999999996</c:v>
                </c:pt>
                <c:pt idx="366">
                  <c:v>90.126999999999995</c:v>
                </c:pt>
                <c:pt idx="367">
                  <c:v>87.995000000000005</c:v>
                </c:pt>
                <c:pt idx="368">
                  <c:v>86.162000000000006</c:v>
                </c:pt>
                <c:pt idx="369">
                  <c:v>87.375</c:v>
                </c:pt>
                <c:pt idx="370">
                  <c:v>88.989000000000004</c:v>
                </c:pt>
                <c:pt idx="371">
                  <c:v>87.695999999999998</c:v>
                </c:pt>
                <c:pt idx="372">
                  <c:v>87.730999999999995</c:v>
                </c:pt>
                <c:pt idx="373">
                  <c:v>87.206999999999994</c:v>
                </c:pt>
                <c:pt idx="374">
                  <c:v>86.548000000000002</c:v>
                </c:pt>
                <c:pt idx="375">
                  <c:v>85.150999999999996</c:v>
                </c:pt>
                <c:pt idx="376">
                  <c:v>85.32</c:v>
                </c:pt>
                <c:pt idx="377">
                  <c:v>84.510999999999996</c:v>
                </c:pt>
                <c:pt idx="378">
                  <c:v>81.813999999999993</c:v>
                </c:pt>
                <c:pt idx="379">
                  <c:v>80.414000000000001</c:v>
                </c:pt>
                <c:pt idx="380">
                  <c:v>80.063000000000002</c:v>
                </c:pt>
                <c:pt idx="381">
                  <c:v>78.835999999999999</c:v>
                </c:pt>
                <c:pt idx="382">
                  <c:v>78.076999999999998</c:v>
                </c:pt>
                <c:pt idx="383">
                  <c:v>78.097999999999999</c:v>
                </c:pt>
                <c:pt idx="384">
                  <c:v>77.186000000000007</c:v>
                </c:pt>
                <c:pt idx="385">
                  <c:v>76.231999999999999</c:v>
                </c:pt>
                <c:pt idx="386">
                  <c:v>75.218999999999994</c:v>
                </c:pt>
                <c:pt idx="387">
                  <c:v>71.453000000000003</c:v>
                </c:pt>
                <c:pt idx="388">
                  <c:v>70.965999999999994</c:v>
                </c:pt>
                <c:pt idx="389">
                  <c:v>70.369</c:v>
                </c:pt>
                <c:pt idx="390">
                  <c:v>69.424999999999997</c:v>
                </c:pt>
                <c:pt idx="391">
                  <c:v>67.846999999999994</c:v>
                </c:pt>
                <c:pt idx="392">
                  <c:v>67.031999999999996</c:v>
                </c:pt>
                <c:pt idx="393">
                  <c:v>66.775000000000006</c:v>
                </c:pt>
                <c:pt idx="394">
                  <c:v>65.905000000000001</c:v>
                </c:pt>
                <c:pt idx="395">
                  <c:v>64.838999999999999</c:v>
                </c:pt>
                <c:pt idx="396">
                  <c:v>63.887999999999998</c:v>
                </c:pt>
                <c:pt idx="397">
                  <c:v>62.374000000000002</c:v>
                </c:pt>
                <c:pt idx="398">
                  <c:v>61.908999999999999</c:v>
                </c:pt>
                <c:pt idx="399">
                  <c:v>57.878999999999998</c:v>
                </c:pt>
                <c:pt idx="400">
                  <c:v>56.347999999999999</c:v>
                </c:pt>
                <c:pt idx="401">
                  <c:v>53.529000000000003</c:v>
                </c:pt>
                <c:pt idx="402">
                  <c:v>52.793999999999997</c:v>
                </c:pt>
                <c:pt idx="403">
                  <c:v>52.488999999999997</c:v>
                </c:pt>
                <c:pt idx="404">
                  <c:v>50.63</c:v>
                </c:pt>
                <c:pt idx="405">
                  <c:v>49.152999999999999</c:v>
                </c:pt>
                <c:pt idx="406">
                  <c:v>49.121000000000002</c:v>
                </c:pt>
                <c:pt idx="407">
                  <c:v>48.582000000000001</c:v>
                </c:pt>
                <c:pt idx="408">
                  <c:v>47.844000000000001</c:v>
                </c:pt>
                <c:pt idx="409">
                  <c:v>47.154000000000003</c:v>
                </c:pt>
                <c:pt idx="410">
                  <c:v>46.703000000000003</c:v>
                </c:pt>
                <c:pt idx="411">
                  <c:v>46.564999999999998</c:v>
                </c:pt>
                <c:pt idx="412">
                  <c:v>46.332000000000001</c:v>
                </c:pt>
                <c:pt idx="413">
                  <c:v>46.790999999999997</c:v>
                </c:pt>
                <c:pt idx="414">
                  <c:v>46.161999999999999</c:v>
                </c:pt>
                <c:pt idx="415">
                  <c:v>45.216000000000001</c:v>
                </c:pt>
                <c:pt idx="416">
                  <c:v>45.570999999999998</c:v>
                </c:pt>
                <c:pt idx="417">
                  <c:v>45.112000000000002</c:v>
                </c:pt>
                <c:pt idx="418">
                  <c:v>44.707000000000001</c:v>
                </c:pt>
                <c:pt idx="419">
                  <c:v>44.442999999999998</c:v>
                </c:pt>
                <c:pt idx="420">
                  <c:v>26.628</c:v>
                </c:pt>
                <c:pt idx="421">
                  <c:v>23.573</c:v>
                </c:pt>
                <c:pt idx="422">
                  <c:v>22.925000000000001</c:v>
                </c:pt>
                <c:pt idx="423">
                  <c:v>22.407</c:v>
                </c:pt>
                <c:pt idx="424">
                  <c:v>22.094000000000001</c:v>
                </c:pt>
                <c:pt idx="425">
                  <c:v>21.908000000000001</c:v>
                </c:pt>
                <c:pt idx="426">
                  <c:v>20.533999999999999</c:v>
                </c:pt>
                <c:pt idx="427">
                  <c:v>20.311</c:v>
                </c:pt>
                <c:pt idx="428">
                  <c:v>20.05</c:v>
                </c:pt>
                <c:pt idx="429">
                  <c:v>19.802</c:v>
                </c:pt>
                <c:pt idx="430">
                  <c:v>19.363</c:v>
                </c:pt>
                <c:pt idx="431">
                  <c:v>19.029</c:v>
                </c:pt>
                <c:pt idx="432">
                  <c:v>18.242000000000001</c:v>
                </c:pt>
                <c:pt idx="433">
                  <c:v>17.617999999999999</c:v>
                </c:pt>
                <c:pt idx="434">
                  <c:v>17.207000000000001</c:v>
                </c:pt>
                <c:pt idx="435">
                  <c:v>16.608000000000001</c:v>
                </c:pt>
                <c:pt idx="436">
                  <c:v>15.727</c:v>
                </c:pt>
                <c:pt idx="437">
                  <c:v>15.018000000000001</c:v>
                </c:pt>
                <c:pt idx="438">
                  <c:v>14.651</c:v>
                </c:pt>
                <c:pt idx="439">
                  <c:v>14.068</c:v>
                </c:pt>
                <c:pt idx="440">
                  <c:v>13.486000000000001</c:v>
                </c:pt>
                <c:pt idx="441">
                  <c:v>13.282</c:v>
                </c:pt>
                <c:pt idx="442">
                  <c:v>13.157999999999999</c:v>
                </c:pt>
                <c:pt idx="443">
                  <c:v>12.975</c:v>
                </c:pt>
                <c:pt idx="444">
                  <c:v>12.744</c:v>
                </c:pt>
                <c:pt idx="445">
                  <c:v>12.518000000000001</c:v>
                </c:pt>
                <c:pt idx="446">
                  <c:v>12.504</c:v>
                </c:pt>
                <c:pt idx="447">
                  <c:v>12.109</c:v>
                </c:pt>
                <c:pt idx="448">
                  <c:v>11.962</c:v>
                </c:pt>
                <c:pt idx="449">
                  <c:v>11.919</c:v>
                </c:pt>
                <c:pt idx="450">
                  <c:v>11.904</c:v>
                </c:pt>
                <c:pt idx="451">
                  <c:v>11.760999999999999</c:v>
                </c:pt>
                <c:pt idx="452">
                  <c:v>11.698</c:v>
                </c:pt>
                <c:pt idx="453">
                  <c:v>11.672000000000001</c:v>
                </c:pt>
                <c:pt idx="454">
                  <c:v>11.66</c:v>
                </c:pt>
                <c:pt idx="455">
                  <c:v>11.568</c:v>
                </c:pt>
                <c:pt idx="456">
                  <c:v>11.451000000000001</c:v>
                </c:pt>
                <c:pt idx="457">
                  <c:v>11.406000000000001</c:v>
                </c:pt>
                <c:pt idx="458">
                  <c:v>11.374000000000001</c:v>
                </c:pt>
                <c:pt idx="459">
                  <c:v>11.26</c:v>
                </c:pt>
                <c:pt idx="460">
                  <c:v>11.096</c:v>
                </c:pt>
                <c:pt idx="461">
                  <c:v>10.894</c:v>
                </c:pt>
                <c:pt idx="462">
                  <c:v>10.619</c:v>
                </c:pt>
                <c:pt idx="463">
                  <c:v>10.52</c:v>
                </c:pt>
                <c:pt idx="464">
                  <c:v>10.228</c:v>
                </c:pt>
                <c:pt idx="465">
                  <c:v>9.8089999999999993</c:v>
                </c:pt>
                <c:pt idx="466">
                  <c:v>9.6999999999999993</c:v>
                </c:pt>
                <c:pt idx="467">
                  <c:v>9.9809999999999999</c:v>
                </c:pt>
                <c:pt idx="468">
                  <c:v>9.548</c:v>
                </c:pt>
                <c:pt idx="469">
                  <c:v>9.1080000000000005</c:v>
                </c:pt>
                <c:pt idx="470">
                  <c:v>9.1319999999999997</c:v>
                </c:pt>
                <c:pt idx="471">
                  <c:v>8.8369999999999997</c:v>
                </c:pt>
                <c:pt idx="472">
                  <c:v>8.5980000000000008</c:v>
                </c:pt>
                <c:pt idx="473">
                  <c:v>8.4350000000000005</c:v>
                </c:pt>
                <c:pt idx="474">
                  <c:v>8.1869999999999994</c:v>
                </c:pt>
                <c:pt idx="475">
                  <c:v>8.1389999999999993</c:v>
                </c:pt>
                <c:pt idx="476">
                  <c:v>8.0370000000000008</c:v>
                </c:pt>
                <c:pt idx="477">
                  <c:v>7.9459999999999997</c:v>
                </c:pt>
                <c:pt idx="478">
                  <c:v>7.5880000000000001</c:v>
                </c:pt>
                <c:pt idx="479">
                  <c:v>7.52</c:v>
                </c:pt>
                <c:pt idx="480">
                  <c:v>7.4219999999999997</c:v>
                </c:pt>
                <c:pt idx="481">
                  <c:v>7.3789999999999996</c:v>
                </c:pt>
                <c:pt idx="482">
                  <c:v>7.077</c:v>
                </c:pt>
                <c:pt idx="483">
                  <c:v>7.07</c:v>
                </c:pt>
                <c:pt idx="484">
                  <c:v>7.0570000000000004</c:v>
                </c:pt>
                <c:pt idx="485">
                  <c:v>6.9610000000000003</c:v>
                </c:pt>
                <c:pt idx="486">
                  <c:v>6.6260000000000003</c:v>
                </c:pt>
                <c:pt idx="487">
                  <c:v>6.6280000000000001</c:v>
                </c:pt>
                <c:pt idx="488">
                  <c:v>6.4820000000000002</c:v>
                </c:pt>
                <c:pt idx="489">
                  <c:v>6.4290000000000003</c:v>
                </c:pt>
                <c:pt idx="490">
                  <c:v>6.1529999999999996</c:v>
                </c:pt>
                <c:pt idx="491">
                  <c:v>5.6619999999999999</c:v>
                </c:pt>
                <c:pt idx="492">
                  <c:v>5.4690000000000003</c:v>
                </c:pt>
                <c:pt idx="493">
                  <c:v>5.4379999999999997</c:v>
                </c:pt>
                <c:pt idx="494">
                  <c:v>5.3410000000000002</c:v>
                </c:pt>
                <c:pt idx="495">
                  <c:v>4.8979999999999997</c:v>
                </c:pt>
                <c:pt idx="496">
                  <c:v>4.6420000000000003</c:v>
                </c:pt>
                <c:pt idx="497">
                  <c:v>4.5919999999999996</c:v>
                </c:pt>
                <c:pt idx="498">
                  <c:v>4.6239999999999997</c:v>
                </c:pt>
                <c:pt idx="499">
                  <c:v>3.83</c:v>
                </c:pt>
                <c:pt idx="500">
                  <c:v>3.7010000000000001</c:v>
                </c:pt>
                <c:pt idx="501">
                  <c:v>3.6440000000000001</c:v>
                </c:pt>
                <c:pt idx="502">
                  <c:v>3.64</c:v>
                </c:pt>
                <c:pt idx="503">
                  <c:v>3.4129999999999998</c:v>
                </c:pt>
                <c:pt idx="504">
                  <c:v>2.5960000000000001</c:v>
                </c:pt>
                <c:pt idx="505">
                  <c:v>2.4350000000000001</c:v>
                </c:pt>
                <c:pt idx="506">
                  <c:v>2.2010000000000001</c:v>
                </c:pt>
                <c:pt idx="507">
                  <c:v>1.8129999999999999</c:v>
                </c:pt>
                <c:pt idx="508">
                  <c:v>1.728</c:v>
                </c:pt>
                <c:pt idx="509">
                  <c:v>1.595</c:v>
                </c:pt>
                <c:pt idx="510">
                  <c:v>1.5569999999999999</c:v>
                </c:pt>
                <c:pt idx="511">
                  <c:v>1.496</c:v>
                </c:pt>
                <c:pt idx="512">
                  <c:v>1.409</c:v>
                </c:pt>
                <c:pt idx="513">
                  <c:v>1.3169999999999999</c:v>
                </c:pt>
                <c:pt idx="514">
                  <c:v>1.1719999999999999</c:v>
                </c:pt>
                <c:pt idx="515">
                  <c:v>1.083</c:v>
                </c:pt>
                <c:pt idx="516">
                  <c:v>1.0049999999999999</c:v>
                </c:pt>
                <c:pt idx="517">
                  <c:v>0.97499999999999998</c:v>
                </c:pt>
                <c:pt idx="518">
                  <c:v>0.96799999999999997</c:v>
                </c:pt>
                <c:pt idx="519">
                  <c:v>0.92500000000000004</c:v>
                </c:pt>
                <c:pt idx="520">
                  <c:v>0.83899999999999997</c:v>
                </c:pt>
                <c:pt idx="521">
                  <c:v>0.64</c:v>
                </c:pt>
                <c:pt idx="522">
                  <c:v>0.61399999999999999</c:v>
                </c:pt>
                <c:pt idx="523">
                  <c:v>0.56499999999999995</c:v>
                </c:pt>
                <c:pt idx="524">
                  <c:v>0.56699999999999995</c:v>
                </c:pt>
                <c:pt idx="525">
                  <c:v>0.56200000000000006</c:v>
                </c:pt>
                <c:pt idx="526">
                  <c:v>0.55500000000000005</c:v>
                </c:pt>
                <c:pt idx="527">
                  <c:v>0.52300000000000002</c:v>
                </c:pt>
                <c:pt idx="528">
                  <c:v>0.48699999999999999</c:v>
                </c:pt>
                <c:pt idx="529">
                  <c:v>0.44800000000000001</c:v>
                </c:pt>
                <c:pt idx="530">
                  <c:v>0.4</c:v>
                </c:pt>
                <c:pt idx="531">
                  <c:v>0.40899999999999997</c:v>
                </c:pt>
                <c:pt idx="532">
                  <c:v>0.39200000000000002</c:v>
                </c:pt>
                <c:pt idx="533">
                  <c:v>0.39200000000000002</c:v>
                </c:pt>
                <c:pt idx="534">
                  <c:v>0.39</c:v>
                </c:pt>
                <c:pt idx="535">
                  <c:v>0.39200000000000002</c:v>
                </c:pt>
                <c:pt idx="536">
                  <c:v>0.4</c:v>
                </c:pt>
                <c:pt idx="537">
                  <c:v>0.39300000000000002</c:v>
                </c:pt>
                <c:pt idx="538">
                  <c:v>0.40899999999999997</c:v>
                </c:pt>
                <c:pt idx="539">
                  <c:v>0.40500000000000003</c:v>
                </c:pt>
                <c:pt idx="540">
                  <c:v>0.42199999999999999</c:v>
                </c:pt>
                <c:pt idx="541">
                  <c:v>0.42199999999999999</c:v>
                </c:pt>
                <c:pt idx="542">
                  <c:v>0.438</c:v>
                </c:pt>
                <c:pt idx="543">
                  <c:v>0.38200000000000001</c:v>
                </c:pt>
                <c:pt idx="544">
                  <c:v>0.32500000000000001</c:v>
                </c:pt>
                <c:pt idx="545">
                  <c:v>0.33600000000000002</c:v>
                </c:pt>
                <c:pt idx="546">
                  <c:v>0.35799999999999998</c:v>
                </c:pt>
                <c:pt idx="547">
                  <c:v>0.36699999999999999</c:v>
                </c:pt>
                <c:pt idx="548">
                  <c:v>0.38500000000000001</c:v>
                </c:pt>
                <c:pt idx="549">
                  <c:v>0.36</c:v>
                </c:pt>
                <c:pt idx="550">
                  <c:v>0.36499999999999999</c:v>
                </c:pt>
                <c:pt idx="551">
                  <c:v>0.36099999999999999</c:v>
                </c:pt>
                <c:pt idx="552">
                  <c:v>0.35099999999999998</c:v>
                </c:pt>
                <c:pt idx="553">
                  <c:v>0.316</c:v>
                </c:pt>
                <c:pt idx="554">
                  <c:v>0.33500000000000002</c:v>
                </c:pt>
                <c:pt idx="555">
                  <c:v>0.34399999999999997</c:v>
                </c:pt>
                <c:pt idx="556">
                  <c:v>0.27700000000000002</c:v>
                </c:pt>
                <c:pt idx="557">
                  <c:v>0.27</c:v>
                </c:pt>
                <c:pt idx="558">
                  <c:v>0.27300000000000002</c:v>
                </c:pt>
                <c:pt idx="559">
                  <c:v>0.28599999999999998</c:v>
                </c:pt>
                <c:pt idx="560">
                  <c:v>0.27200000000000002</c:v>
                </c:pt>
                <c:pt idx="561">
                  <c:v>0.26100000000000001</c:v>
                </c:pt>
                <c:pt idx="562">
                  <c:v>0.23699999999999999</c:v>
                </c:pt>
                <c:pt idx="563">
                  <c:v>0.23699999999999999</c:v>
                </c:pt>
                <c:pt idx="564">
                  <c:v>0.24299999999999999</c:v>
                </c:pt>
                <c:pt idx="565">
                  <c:v>0.23300000000000001</c:v>
                </c:pt>
                <c:pt idx="566">
                  <c:v>0.188</c:v>
                </c:pt>
                <c:pt idx="567">
                  <c:v>0.192</c:v>
                </c:pt>
                <c:pt idx="568">
                  <c:v>0.16900000000000001</c:v>
                </c:pt>
                <c:pt idx="569">
                  <c:v>0.17699999999999999</c:v>
                </c:pt>
                <c:pt idx="570">
                  <c:v>0.16600000000000001</c:v>
                </c:pt>
                <c:pt idx="571">
                  <c:v>0.16900000000000001</c:v>
                </c:pt>
                <c:pt idx="572">
                  <c:v>0.16800000000000001</c:v>
                </c:pt>
                <c:pt idx="573">
                  <c:v>0.193</c:v>
                </c:pt>
                <c:pt idx="574">
                  <c:v>0.17299999999999999</c:v>
                </c:pt>
                <c:pt idx="575">
                  <c:v>0.13</c:v>
                </c:pt>
                <c:pt idx="576">
                  <c:v>0.11700000000000001</c:v>
                </c:pt>
                <c:pt idx="577">
                  <c:v>0.12</c:v>
                </c:pt>
                <c:pt idx="578">
                  <c:v>0.13100000000000001</c:v>
                </c:pt>
                <c:pt idx="579">
                  <c:v>0.108</c:v>
                </c:pt>
                <c:pt idx="580">
                  <c:v>0.10199999999999999</c:v>
                </c:pt>
                <c:pt idx="581">
                  <c:v>0.10100000000000001</c:v>
                </c:pt>
                <c:pt idx="582">
                  <c:v>0.1</c:v>
                </c:pt>
                <c:pt idx="583">
                  <c:v>0.1</c:v>
                </c:pt>
                <c:pt idx="584">
                  <c:v>0.105</c:v>
                </c:pt>
                <c:pt idx="585">
                  <c:v>0.109</c:v>
                </c:pt>
                <c:pt idx="586">
                  <c:v>0.106</c:v>
                </c:pt>
                <c:pt idx="587">
                  <c:v>0.10199999999999999</c:v>
                </c:pt>
                <c:pt idx="588">
                  <c:v>0.1</c:v>
                </c:pt>
                <c:pt idx="589">
                  <c:v>0.10100000000000001</c:v>
                </c:pt>
                <c:pt idx="590">
                  <c:v>0.108</c:v>
                </c:pt>
                <c:pt idx="591">
                  <c:v>0.161</c:v>
                </c:pt>
                <c:pt idx="592">
                  <c:v>0.129</c:v>
                </c:pt>
                <c:pt idx="593">
                  <c:v>0.13</c:v>
                </c:pt>
                <c:pt idx="594">
                  <c:v>0.13800000000000001</c:v>
                </c:pt>
                <c:pt idx="595">
                  <c:v>0.14799999999999999</c:v>
                </c:pt>
                <c:pt idx="596">
                  <c:v>0.157</c:v>
                </c:pt>
                <c:pt idx="597">
                  <c:v>0.16900000000000001</c:v>
                </c:pt>
                <c:pt idx="598">
                  <c:v>0.16700000000000001</c:v>
                </c:pt>
                <c:pt idx="599">
                  <c:v>0.20399999999999999</c:v>
                </c:pt>
                <c:pt idx="600">
                  <c:v>0.19900000000000001</c:v>
                </c:pt>
                <c:pt idx="601">
                  <c:v>0.19800000000000001</c:v>
                </c:pt>
                <c:pt idx="602">
                  <c:v>0.219</c:v>
                </c:pt>
                <c:pt idx="603">
                  <c:v>0.25</c:v>
                </c:pt>
                <c:pt idx="604">
                  <c:v>0.245</c:v>
                </c:pt>
                <c:pt idx="605">
                  <c:v>0.27400000000000002</c:v>
                </c:pt>
                <c:pt idx="606">
                  <c:v>0.26800000000000002</c:v>
                </c:pt>
                <c:pt idx="607">
                  <c:v>0.27800000000000002</c:v>
                </c:pt>
                <c:pt idx="608">
                  <c:v>0.29199999999999998</c:v>
                </c:pt>
                <c:pt idx="609">
                  <c:v>0.29899999999999999</c:v>
                </c:pt>
                <c:pt idx="610">
                  <c:v>0.29099999999999998</c:v>
                </c:pt>
                <c:pt idx="611">
                  <c:v>0.30199999999999999</c:v>
                </c:pt>
                <c:pt idx="612">
                  <c:v>0.33</c:v>
                </c:pt>
                <c:pt idx="613">
                  <c:v>0.28000000000000003</c:v>
                </c:pt>
                <c:pt idx="614">
                  <c:v>0.22900000000000001</c:v>
                </c:pt>
                <c:pt idx="615">
                  <c:v>0.22600000000000001</c:v>
                </c:pt>
                <c:pt idx="616">
                  <c:v>0.221</c:v>
                </c:pt>
                <c:pt idx="617">
                  <c:v>0.218</c:v>
                </c:pt>
                <c:pt idx="618">
                  <c:v>0.158</c:v>
                </c:pt>
                <c:pt idx="619">
                  <c:v>0.13400000000000001</c:v>
                </c:pt>
                <c:pt idx="620">
                  <c:v>0.129</c:v>
                </c:pt>
                <c:pt idx="621">
                  <c:v>0.121</c:v>
                </c:pt>
                <c:pt idx="622">
                  <c:v>0.105</c:v>
                </c:pt>
                <c:pt idx="623">
                  <c:v>0.1</c:v>
                </c:pt>
                <c:pt idx="624">
                  <c:v>9.5000000000000001E-2</c:v>
                </c:pt>
                <c:pt idx="625">
                  <c:v>0.112</c:v>
                </c:pt>
                <c:pt idx="626">
                  <c:v>0.13500000000000001</c:v>
                </c:pt>
                <c:pt idx="627">
                  <c:v>5.8999999999999997E-2</c:v>
                </c:pt>
                <c:pt idx="628">
                  <c:v>3.1E-2</c:v>
                </c:pt>
                <c:pt idx="629">
                  <c:v>0.10100000000000001</c:v>
                </c:pt>
                <c:pt idx="630">
                  <c:v>3.9E-2</c:v>
                </c:pt>
                <c:pt idx="631">
                  <c:v>0.05</c:v>
                </c:pt>
                <c:pt idx="632">
                  <c:v>1.2999999999999999E-2</c:v>
                </c:pt>
                <c:pt idx="633">
                  <c:v>1.7000000000000001E-2</c:v>
                </c:pt>
                <c:pt idx="634">
                  <c:v>6.0000000000000001E-3</c:v>
                </c:pt>
                <c:pt idx="635">
                  <c:v>1.9E-2</c:v>
                </c:pt>
                <c:pt idx="636">
                  <c:v>1.7999999999999999E-2</c:v>
                </c:pt>
                <c:pt idx="637">
                  <c:v>1.4999999999999999E-2</c:v>
                </c:pt>
                <c:pt idx="638">
                  <c:v>1.6E-2</c:v>
                </c:pt>
                <c:pt idx="639">
                  <c:v>3.5999999999999997E-2</c:v>
                </c:pt>
                <c:pt idx="640">
                  <c:v>0.06</c:v>
                </c:pt>
                <c:pt idx="641">
                  <c:v>3.4000000000000002E-2</c:v>
                </c:pt>
                <c:pt idx="642">
                  <c:v>4.5999999999999999E-2</c:v>
                </c:pt>
                <c:pt idx="643">
                  <c:v>6.7000000000000004E-2</c:v>
                </c:pt>
                <c:pt idx="644">
                  <c:v>6.8000000000000005E-2</c:v>
                </c:pt>
                <c:pt idx="645">
                  <c:v>7.1999999999999995E-2</c:v>
                </c:pt>
                <c:pt idx="646">
                  <c:v>9.2999999999999999E-2</c:v>
                </c:pt>
                <c:pt idx="647">
                  <c:v>9.7000000000000003E-2</c:v>
                </c:pt>
                <c:pt idx="648">
                  <c:v>0.107</c:v>
                </c:pt>
                <c:pt idx="649">
                  <c:v>0.123</c:v>
                </c:pt>
                <c:pt idx="650">
                  <c:v>0.14899999999999999</c:v>
                </c:pt>
                <c:pt idx="651">
                  <c:v>0.17599999999999999</c:v>
                </c:pt>
                <c:pt idx="652">
                  <c:v>0.17199999999999999</c:v>
                </c:pt>
                <c:pt idx="653">
                  <c:v>0.183</c:v>
                </c:pt>
                <c:pt idx="654">
                  <c:v>0.17</c:v>
                </c:pt>
                <c:pt idx="655">
                  <c:v>0.192</c:v>
                </c:pt>
                <c:pt idx="656">
                  <c:v>0.20200000000000001</c:v>
                </c:pt>
                <c:pt idx="657">
                  <c:v>0.19800000000000001</c:v>
                </c:pt>
                <c:pt idx="658">
                  <c:v>0.21199999999999999</c:v>
                </c:pt>
                <c:pt idx="659">
                  <c:v>0.25800000000000001</c:v>
                </c:pt>
                <c:pt idx="660">
                  <c:v>0.252</c:v>
                </c:pt>
                <c:pt idx="661">
                  <c:v>0.247</c:v>
                </c:pt>
                <c:pt idx="662">
                  <c:v>0.24099999999999999</c:v>
                </c:pt>
                <c:pt idx="663">
                  <c:v>0.254</c:v>
                </c:pt>
                <c:pt idx="664">
                  <c:v>0.26900000000000002</c:v>
                </c:pt>
                <c:pt idx="665">
                  <c:v>0.26</c:v>
                </c:pt>
                <c:pt idx="666">
                  <c:v>0.215</c:v>
                </c:pt>
                <c:pt idx="667">
                  <c:v>0.214</c:v>
                </c:pt>
                <c:pt idx="668">
                  <c:v>0.19400000000000001</c:v>
                </c:pt>
                <c:pt idx="669">
                  <c:v>0.17899999999999999</c:v>
                </c:pt>
                <c:pt idx="670">
                  <c:v>0.14699999999999999</c:v>
                </c:pt>
                <c:pt idx="671">
                  <c:v>0.121</c:v>
                </c:pt>
                <c:pt idx="672">
                  <c:v>0.105</c:v>
                </c:pt>
                <c:pt idx="673">
                  <c:v>0.12</c:v>
                </c:pt>
                <c:pt idx="674">
                  <c:v>8.6999999999999994E-2</c:v>
                </c:pt>
                <c:pt idx="675">
                  <c:v>7.5999999999999998E-2</c:v>
                </c:pt>
                <c:pt idx="676">
                  <c:v>7.0999999999999994E-2</c:v>
                </c:pt>
                <c:pt idx="677">
                  <c:v>9.9000000000000005E-2</c:v>
                </c:pt>
                <c:pt idx="678">
                  <c:v>0.23300000000000001</c:v>
                </c:pt>
                <c:pt idx="679">
                  <c:v>0.104</c:v>
                </c:pt>
                <c:pt idx="680">
                  <c:v>2.1999999999999999E-2</c:v>
                </c:pt>
                <c:pt idx="681">
                  <c:v>8.5000000000000006E-2</c:v>
                </c:pt>
                <c:pt idx="682">
                  <c:v>0.04</c:v>
                </c:pt>
                <c:pt idx="683">
                  <c:v>7.2999999999999995E-2</c:v>
                </c:pt>
                <c:pt idx="684">
                  <c:v>2.1999999999999999E-2</c:v>
                </c:pt>
                <c:pt idx="685">
                  <c:v>5.0999999999999997E-2</c:v>
                </c:pt>
                <c:pt idx="686">
                  <c:v>1.7000000000000001E-2</c:v>
                </c:pt>
                <c:pt idx="687">
                  <c:v>3.4000000000000002E-2</c:v>
                </c:pt>
                <c:pt idx="688">
                  <c:v>1.2E-2</c:v>
                </c:pt>
                <c:pt idx="689">
                  <c:v>1.4999999999999999E-2</c:v>
                </c:pt>
                <c:pt idx="690">
                  <c:v>1.9E-2</c:v>
                </c:pt>
                <c:pt idx="691">
                  <c:v>3.5999999999999997E-2</c:v>
                </c:pt>
                <c:pt idx="692">
                  <c:v>3.4000000000000002E-2</c:v>
                </c:pt>
                <c:pt idx="693">
                  <c:v>4.1000000000000002E-2</c:v>
                </c:pt>
                <c:pt idx="694">
                  <c:v>4.9000000000000002E-2</c:v>
                </c:pt>
                <c:pt idx="695">
                  <c:v>0.12</c:v>
                </c:pt>
                <c:pt idx="696">
                  <c:v>5.7000000000000002E-2</c:v>
                </c:pt>
                <c:pt idx="697">
                  <c:v>8.5000000000000006E-2</c:v>
                </c:pt>
                <c:pt idx="698">
                  <c:v>7.6999999999999999E-2</c:v>
                </c:pt>
                <c:pt idx="699">
                  <c:v>8.4000000000000005E-2</c:v>
                </c:pt>
                <c:pt idx="700">
                  <c:v>8.5000000000000006E-2</c:v>
                </c:pt>
                <c:pt idx="701">
                  <c:v>9.2999999999999999E-2</c:v>
                </c:pt>
                <c:pt idx="702">
                  <c:v>0.104</c:v>
                </c:pt>
                <c:pt idx="703">
                  <c:v>0.14699999999999999</c:v>
                </c:pt>
                <c:pt idx="704">
                  <c:v>0.13200000000000001</c:v>
                </c:pt>
                <c:pt idx="705">
                  <c:v>0.222</c:v>
                </c:pt>
                <c:pt idx="706">
                  <c:v>0.184</c:v>
                </c:pt>
                <c:pt idx="707">
                  <c:v>0.23499999999999999</c:v>
                </c:pt>
                <c:pt idx="708">
                  <c:v>0.223</c:v>
                </c:pt>
                <c:pt idx="709">
                  <c:v>0.20300000000000001</c:v>
                </c:pt>
                <c:pt idx="710">
                  <c:v>0.192</c:v>
                </c:pt>
                <c:pt idx="711">
                  <c:v>0.20799999999999999</c:v>
                </c:pt>
                <c:pt idx="712">
                  <c:v>0.21199999999999999</c:v>
                </c:pt>
                <c:pt idx="713">
                  <c:v>0.214</c:v>
                </c:pt>
                <c:pt idx="714">
                  <c:v>0.17799999999999999</c:v>
                </c:pt>
                <c:pt idx="715">
                  <c:v>0.19500000000000001</c:v>
                </c:pt>
                <c:pt idx="716">
                  <c:v>0.23400000000000001</c:v>
                </c:pt>
                <c:pt idx="717">
                  <c:v>0.22500000000000001</c:v>
                </c:pt>
                <c:pt idx="718">
                  <c:v>0.19500000000000001</c:v>
                </c:pt>
                <c:pt idx="719">
                  <c:v>0.17</c:v>
                </c:pt>
                <c:pt idx="720">
                  <c:v>0.11600000000000001</c:v>
                </c:pt>
                <c:pt idx="721">
                  <c:v>9.1999999999999998E-2</c:v>
                </c:pt>
                <c:pt idx="722">
                  <c:v>5.8000000000000003E-2</c:v>
                </c:pt>
                <c:pt idx="723">
                  <c:v>2.8000000000000001E-2</c:v>
                </c:pt>
                <c:pt idx="724">
                  <c:v>4.5999999999999999E-2</c:v>
                </c:pt>
                <c:pt idx="725">
                  <c:v>2.9000000000000001E-2</c:v>
                </c:pt>
                <c:pt idx="726">
                  <c:v>3.7999999999999999E-2</c:v>
                </c:pt>
                <c:pt idx="727">
                  <c:v>3.6999999999999998E-2</c:v>
                </c:pt>
                <c:pt idx="728">
                  <c:v>0.03</c:v>
                </c:pt>
                <c:pt idx="729">
                  <c:v>3.5000000000000003E-2</c:v>
                </c:pt>
                <c:pt idx="730">
                  <c:v>4.3999999999999997E-2</c:v>
                </c:pt>
                <c:pt idx="731">
                  <c:v>5.3999999999999999E-2</c:v>
                </c:pt>
                <c:pt idx="732">
                  <c:v>5.0000000000000001E-3</c:v>
                </c:pt>
                <c:pt idx="733">
                  <c:v>1.2E-2</c:v>
                </c:pt>
                <c:pt idx="734">
                  <c:v>1.0999999999999999E-2</c:v>
                </c:pt>
                <c:pt idx="735">
                  <c:v>1.7000000000000001E-2</c:v>
                </c:pt>
                <c:pt idx="736">
                  <c:v>1.7000000000000001E-2</c:v>
                </c:pt>
                <c:pt idx="737">
                  <c:v>1.0999999999999999E-2</c:v>
                </c:pt>
                <c:pt idx="738">
                  <c:v>5.0000000000000001E-3</c:v>
                </c:pt>
                <c:pt idx="739">
                  <c:v>5.0999999999999997E-2</c:v>
                </c:pt>
                <c:pt idx="740">
                  <c:v>8.0000000000000002E-3</c:v>
                </c:pt>
                <c:pt idx="741">
                  <c:v>7.0000000000000001E-3</c:v>
                </c:pt>
                <c:pt idx="742">
                  <c:v>8.9999999999999993E-3</c:v>
                </c:pt>
                <c:pt idx="743">
                  <c:v>1.0999999999999999E-2</c:v>
                </c:pt>
                <c:pt idx="744">
                  <c:v>5.6000000000000001E-2</c:v>
                </c:pt>
                <c:pt idx="745">
                  <c:v>4.9000000000000002E-2</c:v>
                </c:pt>
                <c:pt idx="746">
                  <c:v>0.04</c:v>
                </c:pt>
                <c:pt idx="747">
                  <c:v>3.5999999999999997E-2</c:v>
                </c:pt>
                <c:pt idx="748">
                  <c:v>5.7000000000000002E-2</c:v>
                </c:pt>
                <c:pt idx="749">
                  <c:v>4.1000000000000002E-2</c:v>
                </c:pt>
                <c:pt idx="750">
                  <c:v>6.6000000000000003E-2</c:v>
                </c:pt>
                <c:pt idx="751">
                  <c:v>0.05</c:v>
                </c:pt>
                <c:pt idx="752">
                  <c:v>5.5E-2</c:v>
                </c:pt>
                <c:pt idx="753">
                  <c:v>6.5000000000000002E-2</c:v>
                </c:pt>
                <c:pt idx="754">
                  <c:v>7.1999999999999995E-2</c:v>
                </c:pt>
                <c:pt idx="755">
                  <c:v>0.10100000000000001</c:v>
                </c:pt>
                <c:pt idx="756">
                  <c:v>0.13300000000000001</c:v>
                </c:pt>
                <c:pt idx="757">
                  <c:v>0.13900000000000001</c:v>
                </c:pt>
                <c:pt idx="758">
                  <c:v>0.154</c:v>
                </c:pt>
                <c:pt idx="759">
                  <c:v>0.16700000000000001</c:v>
                </c:pt>
                <c:pt idx="760">
                  <c:v>0.17299999999999999</c:v>
                </c:pt>
                <c:pt idx="761">
                  <c:v>0.19600000000000001</c:v>
                </c:pt>
                <c:pt idx="762">
                  <c:v>0.20399999999999999</c:v>
                </c:pt>
                <c:pt idx="763">
                  <c:v>0.22900000000000001</c:v>
                </c:pt>
                <c:pt idx="764">
                  <c:v>0.23</c:v>
                </c:pt>
                <c:pt idx="765">
                  <c:v>0.22700000000000001</c:v>
                </c:pt>
                <c:pt idx="766">
                  <c:v>0.20899999999999999</c:v>
                </c:pt>
                <c:pt idx="767">
                  <c:v>0.216</c:v>
                </c:pt>
                <c:pt idx="768">
                  <c:v>0.252</c:v>
                </c:pt>
                <c:pt idx="769">
                  <c:v>0.23300000000000001</c:v>
                </c:pt>
                <c:pt idx="770">
                  <c:v>0.192</c:v>
                </c:pt>
                <c:pt idx="771">
                  <c:v>0.17899999999999999</c:v>
                </c:pt>
                <c:pt idx="772">
                  <c:v>0.16500000000000001</c:v>
                </c:pt>
                <c:pt idx="773">
                  <c:v>0.14399999999999999</c:v>
                </c:pt>
                <c:pt idx="774">
                  <c:v>0.105</c:v>
                </c:pt>
                <c:pt idx="775">
                  <c:v>5.2999999999999999E-2</c:v>
                </c:pt>
                <c:pt idx="776">
                  <c:v>6.8000000000000005E-2</c:v>
                </c:pt>
                <c:pt idx="777">
                  <c:v>6.7000000000000004E-2</c:v>
                </c:pt>
                <c:pt idx="778">
                  <c:v>0.05</c:v>
                </c:pt>
                <c:pt idx="779">
                  <c:v>4.2000000000000003E-2</c:v>
                </c:pt>
                <c:pt idx="780">
                  <c:v>4.3999999999999997E-2</c:v>
                </c:pt>
                <c:pt idx="781">
                  <c:v>0.11</c:v>
                </c:pt>
                <c:pt idx="782">
                  <c:v>6.2E-2</c:v>
                </c:pt>
                <c:pt idx="783">
                  <c:v>0.11700000000000001</c:v>
                </c:pt>
                <c:pt idx="784">
                  <c:v>3.4000000000000002E-2</c:v>
                </c:pt>
                <c:pt idx="785">
                  <c:v>4.8000000000000001E-2</c:v>
                </c:pt>
                <c:pt idx="786">
                  <c:v>6.5000000000000002E-2</c:v>
                </c:pt>
                <c:pt idx="787">
                  <c:v>7.0999999999999994E-2</c:v>
                </c:pt>
                <c:pt idx="788">
                  <c:v>1.7000000000000001E-2</c:v>
                </c:pt>
                <c:pt idx="789">
                  <c:v>1.7999999999999999E-2</c:v>
                </c:pt>
                <c:pt idx="790">
                  <c:v>2.3E-2</c:v>
                </c:pt>
                <c:pt idx="791">
                  <c:v>2.3E-2</c:v>
                </c:pt>
                <c:pt idx="792">
                  <c:v>1.2999999999999999E-2</c:v>
                </c:pt>
                <c:pt idx="793">
                  <c:v>0.01</c:v>
                </c:pt>
                <c:pt idx="794">
                  <c:v>1.6E-2</c:v>
                </c:pt>
                <c:pt idx="795">
                  <c:v>1.9E-2</c:v>
                </c:pt>
                <c:pt idx="796">
                  <c:v>2.9000000000000001E-2</c:v>
                </c:pt>
                <c:pt idx="797">
                  <c:v>0.03</c:v>
                </c:pt>
                <c:pt idx="798">
                  <c:v>3.5000000000000003E-2</c:v>
                </c:pt>
                <c:pt idx="799">
                  <c:v>6.3E-2</c:v>
                </c:pt>
                <c:pt idx="800">
                  <c:v>0.125</c:v>
                </c:pt>
                <c:pt idx="801">
                  <c:v>7.8E-2</c:v>
                </c:pt>
                <c:pt idx="802">
                  <c:v>8.5999999999999993E-2</c:v>
                </c:pt>
                <c:pt idx="803">
                  <c:v>8.1000000000000003E-2</c:v>
                </c:pt>
                <c:pt idx="804">
                  <c:v>0.1</c:v>
                </c:pt>
                <c:pt idx="805">
                  <c:v>0.107</c:v>
                </c:pt>
                <c:pt idx="806">
                  <c:v>0.123</c:v>
                </c:pt>
                <c:pt idx="807">
                  <c:v>0.13500000000000001</c:v>
                </c:pt>
                <c:pt idx="808">
                  <c:v>0.16600000000000001</c:v>
                </c:pt>
                <c:pt idx="809">
                  <c:v>0.20799999999999999</c:v>
                </c:pt>
                <c:pt idx="810">
                  <c:v>0.19400000000000001</c:v>
                </c:pt>
                <c:pt idx="811">
                  <c:v>0.25800000000000001</c:v>
                </c:pt>
                <c:pt idx="812">
                  <c:v>0.23499999999999999</c:v>
                </c:pt>
                <c:pt idx="813">
                  <c:v>0.23200000000000001</c:v>
                </c:pt>
                <c:pt idx="814">
                  <c:v>0.22800000000000001</c:v>
                </c:pt>
                <c:pt idx="815">
                  <c:v>0.24199999999999999</c:v>
                </c:pt>
                <c:pt idx="816">
                  <c:v>0.28499999999999998</c:v>
                </c:pt>
                <c:pt idx="817">
                  <c:v>0.29299999999999998</c:v>
                </c:pt>
                <c:pt idx="818">
                  <c:v>0.23899999999999999</c:v>
                </c:pt>
                <c:pt idx="819">
                  <c:v>0.27100000000000002</c:v>
                </c:pt>
                <c:pt idx="820">
                  <c:v>0.30399999999999999</c:v>
                </c:pt>
                <c:pt idx="821">
                  <c:v>0.34699999999999998</c:v>
                </c:pt>
                <c:pt idx="822">
                  <c:v>0.32700000000000001</c:v>
                </c:pt>
                <c:pt idx="823">
                  <c:v>0.217</c:v>
                </c:pt>
                <c:pt idx="824">
                  <c:v>0.192</c:v>
                </c:pt>
                <c:pt idx="825">
                  <c:v>0.20200000000000001</c:v>
                </c:pt>
                <c:pt idx="826">
                  <c:v>0.187</c:v>
                </c:pt>
                <c:pt idx="827">
                  <c:v>0.10100000000000001</c:v>
                </c:pt>
                <c:pt idx="828">
                  <c:v>9.5000000000000001E-2</c:v>
                </c:pt>
                <c:pt idx="829">
                  <c:v>9.0999999999999998E-2</c:v>
                </c:pt>
                <c:pt idx="830">
                  <c:v>7.5999999999999998E-2</c:v>
                </c:pt>
                <c:pt idx="831">
                  <c:v>5.5E-2</c:v>
                </c:pt>
                <c:pt idx="832">
                  <c:v>7.1999999999999995E-2</c:v>
                </c:pt>
                <c:pt idx="833">
                  <c:v>7.3999999999999996E-2</c:v>
                </c:pt>
                <c:pt idx="834">
                  <c:v>0.10199999999999999</c:v>
                </c:pt>
                <c:pt idx="835">
                  <c:v>6.4000000000000001E-2</c:v>
                </c:pt>
                <c:pt idx="836">
                  <c:v>7.0000000000000001E-3</c:v>
                </c:pt>
                <c:pt idx="837">
                  <c:v>1.4999999999999999E-2</c:v>
                </c:pt>
                <c:pt idx="838">
                  <c:v>4.3999999999999997E-2</c:v>
                </c:pt>
                <c:pt idx="839">
                  <c:v>2.4E-2</c:v>
                </c:pt>
                <c:pt idx="840">
                  <c:v>1.4999999999999999E-2</c:v>
                </c:pt>
                <c:pt idx="841">
                  <c:v>0.02</c:v>
                </c:pt>
                <c:pt idx="842">
                  <c:v>1.9E-2</c:v>
                </c:pt>
                <c:pt idx="843">
                  <c:v>2.3E-2</c:v>
                </c:pt>
                <c:pt idx="844">
                  <c:v>1.2E-2</c:v>
                </c:pt>
                <c:pt idx="845">
                  <c:v>1.0999999999999999E-2</c:v>
                </c:pt>
                <c:pt idx="846">
                  <c:v>0.01</c:v>
                </c:pt>
                <c:pt idx="847">
                  <c:v>1.4999999999999999E-2</c:v>
                </c:pt>
                <c:pt idx="848">
                  <c:v>5.8000000000000003E-2</c:v>
                </c:pt>
                <c:pt idx="849">
                  <c:v>1.2999999999999999E-2</c:v>
                </c:pt>
                <c:pt idx="850">
                  <c:v>2.4E-2</c:v>
                </c:pt>
                <c:pt idx="851">
                  <c:v>2.3E-2</c:v>
                </c:pt>
                <c:pt idx="852">
                  <c:v>2.4E-2</c:v>
                </c:pt>
                <c:pt idx="853">
                  <c:v>4.3999999999999997E-2</c:v>
                </c:pt>
                <c:pt idx="854">
                  <c:v>4.3999999999999997E-2</c:v>
                </c:pt>
                <c:pt idx="855">
                  <c:v>5.1999999999999998E-2</c:v>
                </c:pt>
                <c:pt idx="856">
                  <c:v>6.3E-2</c:v>
                </c:pt>
                <c:pt idx="857">
                  <c:v>0.111</c:v>
                </c:pt>
                <c:pt idx="858">
                  <c:v>4.9000000000000002E-2</c:v>
                </c:pt>
                <c:pt idx="859">
                  <c:v>7.1999999999999995E-2</c:v>
                </c:pt>
                <c:pt idx="860">
                  <c:v>0.1</c:v>
                </c:pt>
                <c:pt idx="861">
                  <c:v>0.10100000000000001</c:v>
                </c:pt>
                <c:pt idx="862">
                  <c:v>0.12</c:v>
                </c:pt>
                <c:pt idx="863">
                  <c:v>0.115</c:v>
                </c:pt>
                <c:pt idx="864">
                  <c:v>0.125</c:v>
                </c:pt>
                <c:pt idx="865">
                  <c:v>0.129</c:v>
                </c:pt>
                <c:pt idx="866">
                  <c:v>0.107</c:v>
                </c:pt>
                <c:pt idx="867">
                  <c:v>9.9000000000000005E-2</c:v>
                </c:pt>
                <c:pt idx="868">
                  <c:v>0.13200000000000001</c:v>
                </c:pt>
                <c:pt idx="869">
                  <c:v>0.14000000000000001</c:v>
                </c:pt>
                <c:pt idx="870">
                  <c:v>9.7000000000000003E-2</c:v>
                </c:pt>
                <c:pt idx="871">
                  <c:v>8.7999999999999995E-2</c:v>
                </c:pt>
                <c:pt idx="872">
                  <c:v>0.13200000000000001</c:v>
                </c:pt>
                <c:pt idx="873">
                  <c:v>9.5000000000000001E-2</c:v>
                </c:pt>
                <c:pt idx="874">
                  <c:v>9.8000000000000004E-2</c:v>
                </c:pt>
                <c:pt idx="875">
                  <c:v>7.6999999999999999E-2</c:v>
                </c:pt>
                <c:pt idx="876">
                  <c:v>6.5000000000000002E-2</c:v>
                </c:pt>
                <c:pt idx="877">
                  <c:v>5.5E-2</c:v>
                </c:pt>
                <c:pt idx="878">
                  <c:v>5.5E-2</c:v>
                </c:pt>
                <c:pt idx="879">
                  <c:v>2.5000000000000001E-2</c:v>
                </c:pt>
                <c:pt idx="880">
                  <c:v>2.4E-2</c:v>
                </c:pt>
                <c:pt idx="881">
                  <c:v>2.5000000000000001E-2</c:v>
                </c:pt>
                <c:pt idx="882">
                  <c:v>2.3E-2</c:v>
                </c:pt>
                <c:pt idx="883">
                  <c:v>1.7000000000000001E-2</c:v>
                </c:pt>
                <c:pt idx="884">
                  <c:v>2.1999999999999999E-2</c:v>
                </c:pt>
                <c:pt idx="885">
                  <c:v>2.4E-2</c:v>
                </c:pt>
                <c:pt idx="886">
                  <c:v>1.4E-2</c:v>
                </c:pt>
                <c:pt idx="887">
                  <c:v>2.5999999999999999E-2</c:v>
                </c:pt>
                <c:pt idx="888">
                  <c:v>5.0000000000000001E-3</c:v>
                </c:pt>
                <c:pt idx="889">
                  <c:v>5.0000000000000001E-3</c:v>
                </c:pt>
                <c:pt idx="890">
                  <c:v>6.0000000000000001E-3</c:v>
                </c:pt>
                <c:pt idx="891">
                  <c:v>6.0000000000000001E-3</c:v>
                </c:pt>
                <c:pt idx="892">
                  <c:v>6.0000000000000001E-3</c:v>
                </c:pt>
                <c:pt idx="893">
                  <c:v>0</c:v>
                </c:pt>
                <c:pt idx="894">
                  <c:v>2E-3</c:v>
                </c:pt>
                <c:pt idx="895">
                  <c:v>2E-3</c:v>
                </c:pt>
                <c:pt idx="896">
                  <c:v>1.2E-2</c:v>
                </c:pt>
                <c:pt idx="897">
                  <c:v>8.0000000000000002E-3</c:v>
                </c:pt>
                <c:pt idx="898">
                  <c:v>6.6870000000000003</c:v>
                </c:pt>
                <c:pt idx="899">
                  <c:v>61.33</c:v>
                </c:pt>
                <c:pt idx="900">
                  <c:v>130.30799999999999</c:v>
                </c:pt>
                <c:pt idx="901">
                  <c:v>130.00399999999999</c:v>
                </c:pt>
                <c:pt idx="902">
                  <c:v>128.60400000000001</c:v>
                </c:pt>
                <c:pt idx="903">
                  <c:v>118.84099999999999</c:v>
                </c:pt>
                <c:pt idx="904">
                  <c:v>121.384</c:v>
                </c:pt>
                <c:pt idx="905">
                  <c:v>118.73</c:v>
                </c:pt>
                <c:pt idx="906">
                  <c:v>114.244</c:v>
                </c:pt>
                <c:pt idx="907">
                  <c:v>111.789</c:v>
                </c:pt>
                <c:pt idx="908">
                  <c:v>107.306</c:v>
                </c:pt>
                <c:pt idx="909">
                  <c:v>104.441</c:v>
                </c:pt>
                <c:pt idx="910">
                  <c:v>99.602999999999994</c:v>
                </c:pt>
                <c:pt idx="911">
                  <c:v>96.402000000000001</c:v>
                </c:pt>
                <c:pt idx="912">
                  <c:v>93.957999999999998</c:v>
                </c:pt>
                <c:pt idx="913">
                  <c:v>96.885999999999996</c:v>
                </c:pt>
                <c:pt idx="914">
                  <c:v>95.293999999999997</c:v>
                </c:pt>
                <c:pt idx="915">
                  <c:v>93.358000000000004</c:v>
                </c:pt>
                <c:pt idx="916">
                  <c:v>92.783000000000001</c:v>
                </c:pt>
                <c:pt idx="917">
                  <c:v>92.072000000000003</c:v>
                </c:pt>
                <c:pt idx="918">
                  <c:v>87.811999999999998</c:v>
                </c:pt>
                <c:pt idx="919">
                  <c:v>83.459000000000003</c:v>
                </c:pt>
                <c:pt idx="920">
                  <c:v>82.497</c:v>
                </c:pt>
                <c:pt idx="921">
                  <c:v>81.563000000000002</c:v>
                </c:pt>
                <c:pt idx="922">
                  <c:v>80.867999999999995</c:v>
                </c:pt>
                <c:pt idx="923">
                  <c:v>79.471000000000004</c:v>
                </c:pt>
                <c:pt idx="924">
                  <c:v>78.076999999999998</c:v>
                </c:pt>
                <c:pt idx="925">
                  <c:v>77.924000000000007</c:v>
                </c:pt>
                <c:pt idx="926">
                  <c:v>77.498999999999995</c:v>
                </c:pt>
                <c:pt idx="927">
                  <c:v>76.238</c:v>
                </c:pt>
                <c:pt idx="928">
                  <c:v>74.757999999999996</c:v>
                </c:pt>
                <c:pt idx="929">
                  <c:v>74.150000000000006</c:v>
                </c:pt>
                <c:pt idx="930">
                  <c:v>72.406000000000006</c:v>
                </c:pt>
                <c:pt idx="931">
                  <c:v>70.671000000000006</c:v>
                </c:pt>
                <c:pt idx="932">
                  <c:v>68.819999999999993</c:v>
                </c:pt>
                <c:pt idx="933">
                  <c:v>66.194000000000003</c:v>
                </c:pt>
                <c:pt idx="934">
                  <c:v>64.769000000000005</c:v>
                </c:pt>
                <c:pt idx="935">
                  <c:v>63.01</c:v>
                </c:pt>
                <c:pt idx="936">
                  <c:v>60.005000000000003</c:v>
                </c:pt>
                <c:pt idx="937">
                  <c:v>58.7</c:v>
                </c:pt>
                <c:pt idx="938">
                  <c:v>58.223999999999997</c:v>
                </c:pt>
                <c:pt idx="939">
                  <c:v>56.976999999999997</c:v>
                </c:pt>
                <c:pt idx="940">
                  <c:v>55.466000000000001</c:v>
                </c:pt>
                <c:pt idx="941">
                  <c:v>52.735999999999997</c:v>
                </c:pt>
                <c:pt idx="942">
                  <c:v>51.691000000000003</c:v>
                </c:pt>
                <c:pt idx="943">
                  <c:v>51.42</c:v>
                </c:pt>
                <c:pt idx="944">
                  <c:v>50.841999999999999</c:v>
                </c:pt>
                <c:pt idx="945">
                  <c:v>51.771000000000001</c:v>
                </c:pt>
                <c:pt idx="946">
                  <c:v>53.030999999999999</c:v>
                </c:pt>
                <c:pt idx="947">
                  <c:v>55.408999999999999</c:v>
                </c:pt>
                <c:pt idx="948">
                  <c:v>56.164000000000001</c:v>
                </c:pt>
                <c:pt idx="949">
                  <c:v>56.424999999999997</c:v>
                </c:pt>
                <c:pt idx="950">
                  <c:v>57.033999999999999</c:v>
                </c:pt>
                <c:pt idx="951">
                  <c:v>58.29</c:v>
                </c:pt>
                <c:pt idx="952">
                  <c:v>59.817999999999998</c:v>
                </c:pt>
                <c:pt idx="953">
                  <c:v>61.966999999999999</c:v>
                </c:pt>
                <c:pt idx="954">
                  <c:v>64.004000000000005</c:v>
                </c:pt>
                <c:pt idx="955">
                  <c:v>67.006</c:v>
                </c:pt>
                <c:pt idx="956">
                  <c:v>71.774000000000001</c:v>
                </c:pt>
                <c:pt idx="957">
                  <c:v>75.078999999999994</c:v>
                </c:pt>
                <c:pt idx="958">
                  <c:v>78.954999999999998</c:v>
                </c:pt>
                <c:pt idx="959">
                  <c:v>81.677999999999997</c:v>
                </c:pt>
                <c:pt idx="960">
                  <c:v>83.992999999999995</c:v>
                </c:pt>
                <c:pt idx="961">
                  <c:v>84.784999999999997</c:v>
                </c:pt>
                <c:pt idx="962">
                  <c:v>86.509</c:v>
                </c:pt>
                <c:pt idx="963">
                  <c:v>87.843000000000004</c:v>
                </c:pt>
                <c:pt idx="964">
                  <c:v>86.596999999999994</c:v>
                </c:pt>
                <c:pt idx="965">
                  <c:v>90.994</c:v>
                </c:pt>
                <c:pt idx="966">
                  <c:v>89.837999999999994</c:v>
                </c:pt>
                <c:pt idx="967">
                  <c:v>88.478999999999999</c:v>
                </c:pt>
                <c:pt idx="968">
                  <c:v>87.456000000000003</c:v>
                </c:pt>
                <c:pt idx="969">
                  <c:v>86.269000000000005</c:v>
                </c:pt>
                <c:pt idx="970">
                  <c:v>84.631</c:v>
                </c:pt>
                <c:pt idx="971">
                  <c:v>83.341999999999999</c:v>
                </c:pt>
                <c:pt idx="972">
                  <c:v>81.638999999999996</c:v>
                </c:pt>
                <c:pt idx="973">
                  <c:v>79.567999999999998</c:v>
                </c:pt>
                <c:pt idx="974">
                  <c:v>76.513000000000005</c:v>
                </c:pt>
                <c:pt idx="975">
                  <c:v>73.975999999999999</c:v>
                </c:pt>
                <c:pt idx="976">
                  <c:v>71.599999999999994</c:v>
                </c:pt>
                <c:pt idx="977">
                  <c:v>66.216999999999999</c:v>
                </c:pt>
                <c:pt idx="978">
                  <c:v>63.442999999999998</c:v>
                </c:pt>
                <c:pt idx="979">
                  <c:v>59.143999999999998</c:v>
                </c:pt>
                <c:pt idx="980">
                  <c:v>56.28</c:v>
                </c:pt>
                <c:pt idx="981">
                  <c:v>53.694000000000003</c:v>
                </c:pt>
                <c:pt idx="982">
                  <c:v>51.58</c:v>
                </c:pt>
                <c:pt idx="983">
                  <c:v>49.098999999999997</c:v>
                </c:pt>
                <c:pt idx="984">
                  <c:v>47.76</c:v>
                </c:pt>
                <c:pt idx="985">
                  <c:v>45.780999999999999</c:v>
                </c:pt>
                <c:pt idx="986">
                  <c:v>43.287999999999997</c:v>
                </c:pt>
                <c:pt idx="987">
                  <c:v>41.899000000000001</c:v>
                </c:pt>
                <c:pt idx="988">
                  <c:v>40.222999999999999</c:v>
                </c:pt>
                <c:pt idx="989">
                  <c:v>38.929000000000002</c:v>
                </c:pt>
                <c:pt idx="990">
                  <c:v>37.787999999999997</c:v>
                </c:pt>
                <c:pt idx="991">
                  <c:v>35.996000000000002</c:v>
                </c:pt>
                <c:pt idx="992">
                  <c:v>34.253999999999998</c:v>
                </c:pt>
                <c:pt idx="993">
                  <c:v>33.142000000000003</c:v>
                </c:pt>
                <c:pt idx="994">
                  <c:v>32.075000000000003</c:v>
                </c:pt>
                <c:pt idx="995">
                  <c:v>31.026</c:v>
                </c:pt>
                <c:pt idx="996">
                  <c:v>30.099</c:v>
                </c:pt>
                <c:pt idx="997">
                  <c:v>28.948</c:v>
                </c:pt>
                <c:pt idx="998">
                  <c:v>28.626000000000001</c:v>
                </c:pt>
                <c:pt idx="999">
                  <c:v>28.427</c:v>
                </c:pt>
                <c:pt idx="1000">
                  <c:v>27.898</c:v>
                </c:pt>
                <c:pt idx="1001">
                  <c:v>27.67</c:v>
                </c:pt>
                <c:pt idx="1002">
                  <c:v>27.423999999999999</c:v>
                </c:pt>
                <c:pt idx="1003">
                  <c:v>25.276</c:v>
                </c:pt>
                <c:pt idx="1004">
                  <c:v>24.513999999999999</c:v>
                </c:pt>
                <c:pt idx="1005">
                  <c:v>23.84</c:v>
                </c:pt>
                <c:pt idx="1006">
                  <c:v>23.26</c:v>
                </c:pt>
                <c:pt idx="1007">
                  <c:v>23.588999999999999</c:v>
                </c:pt>
                <c:pt idx="1008">
                  <c:v>24.591000000000001</c:v>
                </c:pt>
                <c:pt idx="1009">
                  <c:v>24.568000000000001</c:v>
                </c:pt>
                <c:pt idx="1010">
                  <c:v>22.184999999999999</c:v>
                </c:pt>
                <c:pt idx="1011">
                  <c:v>21.530999999999999</c:v>
                </c:pt>
                <c:pt idx="1012">
                  <c:v>21.303999999999998</c:v>
                </c:pt>
                <c:pt idx="1013">
                  <c:v>20.853999999999999</c:v>
                </c:pt>
                <c:pt idx="1014">
                  <c:v>20.574000000000002</c:v>
                </c:pt>
                <c:pt idx="1015">
                  <c:v>21.896000000000001</c:v>
                </c:pt>
                <c:pt idx="1016">
                  <c:v>22.303000000000001</c:v>
                </c:pt>
                <c:pt idx="1017">
                  <c:v>21.216000000000001</c:v>
                </c:pt>
                <c:pt idx="1018">
                  <c:v>19.701000000000001</c:v>
                </c:pt>
                <c:pt idx="1019">
                  <c:v>19.628</c:v>
                </c:pt>
                <c:pt idx="1020">
                  <c:v>19.574999999999999</c:v>
                </c:pt>
                <c:pt idx="1021">
                  <c:v>19.7</c:v>
                </c:pt>
                <c:pt idx="1022">
                  <c:v>19.029</c:v>
                </c:pt>
                <c:pt idx="1023">
                  <c:v>18.568999999999999</c:v>
                </c:pt>
                <c:pt idx="1024">
                  <c:v>18.326000000000001</c:v>
                </c:pt>
                <c:pt idx="1025">
                  <c:v>18.448</c:v>
                </c:pt>
                <c:pt idx="1026">
                  <c:v>19.706</c:v>
                </c:pt>
                <c:pt idx="1027">
                  <c:v>19.149999999999999</c:v>
                </c:pt>
                <c:pt idx="1028">
                  <c:v>19.776</c:v>
                </c:pt>
                <c:pt idx="1029">
                  <c:v>20.977</c:v>
                </c:pt>
                <c:pt idx="1030">
                  <c:v>20.594000000000001</c:v>
                </c:pt>
                <c:pt idx="1031">
                  <c:v>21.079000000000001</c:v>
                </c:pt>
                <c:pt idx="1032">
                  <c:v>20.783000000000001</c:v>
                </c:pt>
                <c:pt idx="1033">
                  <c:v>19.706</c:v>
                </c:pt>
                <c:pt idx="1034">
                  <c:v>18.728000000000002</c:v>
                </c:pt>
                <c:pt idx="1035">
                  <c:v>19.111999999999998</c:v>
                </c:pt>
                <c:pt idx="1036">
                  <c:v>16.396999999999998</c:v>
                </c:pt>
                <c:pt idx="1037">
                  <c:v>17.111999999999998</c:v>
                </c:pt>
                <c:pt idx="1038">
                  <c:v>21.356999999999999</c:v>
                </c:pt>
                <c:pt idx="1039">
                  <c:v>21.917999999999999</c:v>
                </c:pt>
                <c:pt idx="1040">
                  <c:v>19.681999999999999</c:v>
                </c:pt>
                <c:pt idx="1041">
                  <c:v>18.193000000000001</c:v>
                </c:pt>
                <c:pt idx="1042">
                  <c:v>15.83</c:v>
                </c:pt>
                <c:pt idx="1043">
                  <c:v>16.141999999999999</c:v>
                </c:pt>
                <c:pt idx="1044">
                  <c:v>16.388000000000002</c:v>
                </c:pt>
                <c:pt idx="1045">
                  <c:v>15.195</c:v>
                </c:pt>
                <c:pt idx="1046">
                  <c:v>15.459</c:v>
                </c:pt>
                <c:pt idx="1047">
                  <c:v>15.856</c:v>
                </c:pt>
                <c:pt idx="1048">
                  <c:v>16.350999999999999</c:v>
                </c:pt>
                <c:pt idx="1049">
                  <c:v>15.102</c:v>
                </c:pt>
                <c:pt idx="1050">
                  <c:v>15.788</c:v>
                </c:pt>
                <c:pt idx="1051">
                  <c:v>15.595000000000001</c:v>
                </c:pt>
                <c:pt idx="1052">
                  <c:v>15.381</c:v>
                </c:pt>
                <c:pt idx="1053">
                  <c:v>15.103999999999999</c:v>
                </c:pt>
                <c:pt idx="1054">
                  <c:v>155.63499999999999</c:v>
                </c:pt>
                <c:pt idx="1055">
                  <c:v>340.69900000000001</c:v>
                </c:pt>
                <c:pt idx="1056">
                  <c:v>357.9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BE-4F8D-A8B1-4BCF64F6FB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57032464"/>
        <c:axId val="1"/>
      </c:lineChart>
      <c:dateAx>
        <c:axId val="195703246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Gill Sans MT"/>
                <a:ea typeface="Gill Sans MT"/>
                <a:cs typeface="Gill Sans MT"/>
              </a:defRPr>
            </a:pPr>
            <a:endParaRPr lang="es-ES"/>
          </a:p>
        </c:txPr>
        <c:crossAx val="1"/>
        <c:crosses val="autoZero"/>
        <c:auto val="1"/>
        <c:lblOffset val="100"/>
        <c:baseTimeUnit val="days"/>
      </c:dateAx>
      <c:valAx>
        <c:axId val="1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Gill Sans MT"/>
                <a:ea typeface="Gill Sans MT"/>
                <a:cs typeface="Gill Sans MT"/>
              </a:defRPr>
            </a:pPr>
            <a:endParaRPr lang="es-ES"/>
          </a:p>
        </c:txPr>
        <c:crossAx val="195703246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Gill Sans MT"/>
          <a:ea typeface="Gill Sans MT"/>
          <a:cs typeface="Gill Sans MT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19'!$B$3:$B$7392</c:f>
              <c:numCache>
                <c:formatCode>d\-mmm\-yy</c:formatCode>
                <c:ptCount val="7390"/>
                <c:pt idx="0">
                  <c:v>36528</c:v>
                </c:pt>
                <c:pt idx="1">
                  <c:v>36529</c:v>
                </c:pt>
                <c:pt idx="2">
                  <c:v>36530</c:v>
                </c:pt>
                <c:pt idx="3">
                  <c:v>36531</c:v>
                </c:pt>
                <c:pt idx="4">
                  <c:v>36532</c:v>
                </c:pt>
                <c:pt idx="5">
                  <c:v>36535</c:v>
                </c:pt>
                <c:pt idx="6">
                  <c:v>36536</c:v>
                </c:pt>
                <c:pt idx="7">
                  <c:v>36537</c:v>
                </c:pt>
                <c:pt idx="8">
                  <c:v>36538</c:v>
                </c:pt>
                <c:pt idx="9">
                  <c:v>36539</c:v>
                </c:pt>
                <c:pt idx="10">
                  <c:v>36542</c:v>
                </c:pt>
                <c:pt idx="11">
                  <c:v>36543</c:v>
                </c:pt>
                <c:pt idx="12">
                  <c:v>36544</c:v>
                </c:pt>
                <c:pt idx="13">
                  <c:v>36545</c:v>
                </c:pt>
                <c:pt idx="14">
                  <c:v>36546</c:v>
                </c:pt>
                <c:pt idx="15">
                  <c:v>36549</c:v>
                </c:pt>
                <c:pt idx="16">
                  <c:v>36550</c:v>
                </c:pt>
                <c:pt idx="17">
                  <c:v>36551</c:v>
                </c:pt>
                <c:pt idx="18">
                  <c:v>36552</c:v>
                </c:pt>
                <c:pt idx="19">
                  <c:v>36553</c:v>
                </c:pt>
                <c:pt idx="20">
                  <c:v>36556</c:v>
                </c:pt>
                <c:pt idx="21">
                  <c:v>36557</c:v>
                </c:pt>
                <c:pt idx="22">
                  <c:v>36558</c:v>
                </c:pt>
                <c:pt idx="23">
                  <c:v>36559</c:v>
                </c:pt>
                <c:pt idx="24">
                  <c:v>36560</c:v>
                </c:pt>
                <c:pt idx="25">
                  <c:v>36563</c:v>
                </c:pt>
                <c:pt idx="26">
                  <c:v>36564</c:v>
                </c:pt>
                <c:pt idx="27">
                  <c:v>36565</c:v>
                </c:pt>
                <c:pt idx="28">
                  <c:v>36566</c:v>
                </c:pt>
                <c:pt idx="29">
                  <c:v>36567</c:v>
                </c:pt>
                <c:pt idx="30">
                  <c:v>36570</c:v>
                </c:pt>
                <c:pt idx="31">
                  <c:v>36571</c:v>
                </c:pt>
                <c:pt idx="32">
                  <c:v>36572</c:v>
                </c:pt>
                <c:pt idx="33">
                  <c:v>36573</c:v>
                </c:pt>
                <c:pt idx="34">
                  <c:v>36574</c:v>
                </c:pt>
                <c:pt idx="35">
                  <c:v>36577</c:v>
                </c:pt>
                <c:pt idx="36">
                  <c:v>36578</c:v>
                </c:pt>
                <c:pt idx="37">
                  <c:v>36579</c:v>
                </c:pt>
                <c:pt idx="38">
                  <c:v>36580</c:v>
                </c:pt>
                <c:pt idx="39">
                  <c:v>36581</c:v>
                </c:pt>
                <c:pt idx="40">
                  <c:v>36584</c:v>
                </c:pt>
                <c:pt idx="41">
                  <c:v>36585</c:v>
                </c:pt>
                <c:pt idx="42">
                  <c:v>36586</c:v>
                </c:pt>
                <c:pt idx="43">
                  <c:v>36587</c:v>
                </c:pt>
                <c:pt idx="44">
                  <c:v>36588</c:v>
                </c:pt>
                <c:pt idx="45">
                  <c:v>36591</c:v>
                </c:pt>
                <c:pt idx="46">
                  <c:v>36592</c:v>
                </c:pt>
                <c:pt idx="47">
                  <c:v>36593</c:v>
                </c:pt>
                <c:pt idx="48">
                  <c:v>36594</c:v>
                </c:pt>
                <c:pt idx="49">
                  <c:v>36595</c:v>
                </c:pt>
                <c:pt idx="50">
                  <c:v>36598</c:v>
                </c:pt>
                <c:pt idx="51">
                  <c:v>36599</c:v>
                </c:pt>
                <c:pt idx="52">
                  <c:v>36600</c:v>
                </c:pt>
                <c:pt idx="53">
                  <c:v>36601</c:v>
                </c:pt>
                <c:pt idx="54">
                  <c:v>36602</c:v>
                </c:pt>
                <c:pt idx="55">
                  <c:v>36605</c:v>
                </c:pt>
                <c:pt idx="56">
                  <c:v>36606</c:v>
                </c:pt>
                <c:pt idx="57">
                  <c:v>36607</c:v>
                </c:pt>
                <c:pt idx="58">
                  <c:v>36608</c:v>
                </c:pt>
                <c:pt idx="59">
                  <c:v>36609</c:v>
                </c:pt>
                <c:pt idx="60">
                  <c:v>36612</c:v>
                </c:pt>
                <c:pt idx="61">
                  <c:v>36613</c:v>
                </c:pt>
                <c:pt idx="62">
                  <c:v>36614</c:v>
                </c:pt>
                <c:pt idx="63">
                  <c:v>36615</c:v>
                </c:pt>
                <c:pt idx="64">
                  <c:v>36616</c:v>
                </c:pt>
                <c:pt idx="65">
                  <c:v>36619</c:v>
                </c:pt>
                <c:pt idx="66">
                  <c:v>36620</c:v>
                </c:pt>
                <c:pt idx="67">
                  <c:v>36621</c:v>
                </c:pt>
                <c:pt idx="68">
                  <c:v>36622</c:v>
                </c:pt>
                <c:pt idx="69">
                  <c:v>36623</c:v>
                </c:pt>
                <c:pt idx="70">
                  <c:v>36626</c:v>
                </c:pt>
                <c:pt idx="71">
                  <c:v>36627</c:v>
                </c:pt>
                <c:pt idx="72">
                  <c:v>36628</c:v>
                </c:pt>
                <c:pt idx="73">
                  <c:v>36629</c:v>
                </c:pt>
                <c:pt idx="74">
                  <c:v>36630</c:v>
                </c:pt>
                <c:pt idx="75">
                  <c:v>36633</c:v>
                </c:pt>
                <c:pt idx="76">
                  <c:v>36634</c:v>
                </c:pt>
                <c:pt idx="77">
                  <c:v>36635</c:v>
                </c:pt>
                <c:pt idx="78">
                  <c:v>36636</c:v>
                </c:pt>
                <c:pt idx="79">
                  <c:v>36637</c:v>
                </c:pt>
                <c:pt idx="80">
                  <c:v>36640</c:v>
                </c:pt>
                <c:pt idx="81">
                  <c:v>36641</c:v>
                </c:pt>
                <c:pt idx="82">
                  <c:v>36642</c:v>
                </c:pt>
                <c:pt idx="83">
                  <c:v>36643</c:v>
                </c:pt>
                <c:pt idx="84">
                  <c:v>36644</c:v>
                </c:pt>
                <c:pt idx="85">
                  <c:v>36647</c:v>
                </c:pt>
                <c:pt idx="86">
                  <c:v>36648</c:v>
                </c:pt>
                <c:pt idx="87">
                  <c:v>36649</c:v>
                </c:pt>
                <c:pt idx="88">
                  <c:v>36650</c:v>
                </c:pt>
                <c:pt idx="89">
                  <c:v>36651</c:v>
                </c:pt>
                <c:pt idx="90">
                  <c:v>36654</c:v>
                </c:pt>
                <c:pt idx="91">
                  <c:v>36655</c:v>
                </c:pt>
                <c:pt idx="92">
                  <c:v>36656</c:v>
                </c:pt>
                <c:pt idx="93">
                  <c:v>36657</c:v>
                </c:pt>
                <c:pt idx="94">
                  <c:v>36658</c:v>
                </c:pt>
                <c:pt idx="95">
                  <c:v>36661</c:v>
                </c:pt>
                <c:pt idx="96">
                  <c:v>36662</c:v>
                </c:pt>
                <c:pt idx="97">
                  <c:v>36663</c:v>
                </c:pt>
                <c:pt idx="98">
                  <c:v>36664</c:v>
                </c:pt>
                <c:pt idx="99">
                  <c:v>36665</c:v>
                </c:pt>
                <c:pt idx="100">
                  <c:v>36668</c:v>
                </c:pt>
                <c:pt idx="101">
                  <c:v>36669</c:v>
                </c:pt>
                <c:pt idx="102">
                  <c:v>36670</c:v>
                </c:pt>
                <c:pt idx="103">
                  <c:v>36671</c:v>
                </c:pt>
                <c:pt idx="104">
                  <c:v>36672</c:v>
                </c:pt>
                <c:pt idx="105">
                  <c:v>36675</c:v>
                </c:pt>
                <c:pt idx="106">
                  <c:v>36676</c:v>
                </c:pt>
                <c:pt idx="107">
                  <c:v>36677</c:v>
                </c:pt>
                <c:pt idx="108">
                  <c:v>36678</c:v>
                </c:pt>
                <c:pt idx="109">
                  <c:v>36679</c:v>
                </c:pt>
                <c:pt idx="110">
                  <c:v>36682</c:v>
                </c:pt>
                <c:pt idx="111">
                  <c:v>36683</c:v>
                </c:pt>
                <c:pt idx="112">
                  <c:v>36684</c:v>
                </c:pt>
                <c:pt idx="113">
                  <c:v>36685</c:v>
                </c:pt>
                <c:pt idx="114">
                  <c:v>36686</c:v>
                </c:pt>
                <c:pt idx="115">
                  <c:v>36689</c:v>
                </c:pt>
                <c:pt idx="116">
                  <c:v>36690</c:v>
                </c:pt>
                <c:pt idx="117">
                  <c:v>36691</c:v>
                </c:pt>
                <c:pt idx="118">
                  <c:v>36692</c:v>
                </c:pt>
                <c:pt idx="119">
                  <c:v>36693</c:v>
                </c:pt>
                <c:pt idx="120">
                  <c:v>36696</c:v>
                </c:pt>
                <c:pt idx="121">
                  <c:v>36697</c:v>
                </c:pt>
                <c:pt idx="122">
                  <c:v>36698</c:v>
                </c:pt>
                <c:pt idx="123">
                  <c:v>36699</c:v>
                </c:pt>
                <c:pt idx="124">
                  <c:v>36700</c:v>
                </c:pt>
                <c:pt idx="125">
                  <c:v>36703</c:v>
                </c:pt>
                <c:pt idx="126">
                  <c:v>36704</c:v>
                </c:pt>
                <c:pt idx="127">
                  <c:v>36705</c:v>
                </c:pt>
                <c:pt idx="128">
                  <c:v>36706</c:v>
                </c:pt>
                <c:pt idx="129">
                  <c:v>36707</c:v>
                </c:pt>
                <c:pt idx="130">
                  <c:v>36710</c:v>
                </c:pt>
                <c:pt idx="131">
                  <c:v>36711</c:v>
                </c:pt>
                <c:pt idx="132">
                  <c:v>36712</c:v>
                </c:pt>
                <c:pt idx="133">
                  <c:v>36713</c:v>
                </c:pt>
                <c:pt idx="134">
                  <c:v>36714</c:v>
                </c:pt>
                <c:pt idx="135">
                  <c:v>36717</c:v>
                </c:pt>
                <c:pt idx="136">
                  <c:v>36718</c:v>
                </c:pt>
                <c:pt idx="137">
                  <c:v>36719</c:v>
                </c:pt>
                <c:pt idx="138">
                  <c:v>36720</c:v>
                </c:pt>
                <c:pt idx="139">
                  <c:v>36721</c:v>
                </c:pt>
                <c:pt idx="140">
                  <c:v>36724</c:v>
                </c:pt>
                <c:pt idx="141">
                  <c:v>36725</c:v>
                </c:pt>
                <c:pt idx="142">
                  <c:v>36726</c:v>
                </c:pt>
                <c:pt idx="143">
                  <c:v>36727</c:v>
                </c:pt>
                <c:pt idx="144">
                  <c:v>36728</c:v>
                </c:pt>
                <c:pt idx="145">
                  <c:v>36731</c:v>
                </c:pt>
                <c:pt idx="146">
                  <c:v>36732</c:v>
                </c:pt>
                <c:pt idx="147">
                  <c:v>36733</c:v>
                </c:pt>
                <c:pt idx="148">
                  <c:v>36734</c:v>
                </c:pt>
                <c:pt idx="149">
                  <c:v>36735</c:v>
                </c:pt>
                <c:pt idx="150">
                  <c:v>36738</c:v>
                </c:pt>
                <c:pt idx="151">
                  <c:v>36739</c:v>
                </c:pt>
                <c:pt idx="152">
                  <c:v>36740</c:v>
                </c:pt>
                <c:pt idx="153">
                  <c:v>36741</c:v>
                </c:pt>
                <c:pt idx="154">
                  <c:v>36742</c:v>
                </c:pt>
                <c:pt idx="155">
                  <c:v>36745</c:v>
                </c:pt>
                <c:pt idx="156">
                  <c:v>36746</c:v>
                </c:pt>
                <c:pt idx="157">
                  <c:v>36747</c:v>
                </c:pt>
                <c:pt idx="158">
                  <c:v>36748</c:v>
                </c:pt>
                <c:pt idx="159">
                  <c:v>36749</c:v>
                </c:pt>
                <c:pt idx="160">
                  <c:v>36752</c:v>
                </c:pt>
                <c:pt idx="161">
                  <c:v>36753</c:v>
                </c:pt>
                <c:pt idx="162">
                  <c:v>36754</c:v>
                </c:pt>
                <c:pt idx="163">
                  <c:v>36755</c:v>
                </c:pt>
                <c:pt idx="164">
                  <c:v>36756</c:v>
                </c:pt>
                <c:pt idx="165">
                  <c:v>36759</c:v>
                </c:pt>
                <c:pt idx="166">
                  <c:v>36760</c:v>
                </c:pt>
                <c:pt idx="167">
                  <c:v>36761</c:v>
                </c:pt>
                <c:pt idx="168">
                  <c:v>36762</c:v>
                </c:pt>
                <c:pt idx="169">
                  <c:v>36763</c:v>
                </c:pt>
                <c:pt idx="170">
                  <c:v>36766</c:v>
                </c:pt>
                <c:pt idx="171">
                  <c:v>36767</c:v>
                </c:pt>
                <c:pt idx="172">
                  <c:v>36768</c:v>
                </c:pt>
                <c:pt idx="173">
                  <c:v>36769</c:v>
                </c:pt>
                <c:pt idx="174">
                  <c:v>36770</c:v>
                </c:pt>
                <c:pt idx="175">
                  <c:v>36773</c:v>
                </c:pt>
                <c:pt idx="176">
                  <c:v>36774</c:v>
                </c:pt>
                <c:pt idx="177">
                  <c:v>36775</c:v>
                </c:pt>
                <c:pt idx="178">
                  <c:v>36776</c:v>
                </c:pt>
                <c:pt idx="179">
                  <c:v>36777</c:v>
                </c:pt>
                <c:pt idx="180">
                  <c:v>36780</c:v>
                </c:pt>
                <c:pt idx="181">
                  <c:v>36781</c:v>
                </c:pt>
                <c:pt idx="182">
                  <c:v>36782</c:v>
                </c:pt>
                <c:pt idx="183">
                  <c:v>36783</c:v>
                </c:pt>
                <c:pt idx="184">
                  <c:v>36784</c:v>
                </c:pt>
                <c:pt idx="185">
                  <c:v>36787</c:v>
                </c:pt>
                <c:pt idx="186">
                  <c:v>36788</c:v>
                </c:pt>
                <c:pt idx="187">
                  <c:v>36789</c:v>
                </c:pt>
                <c:pt idx="188">
                  <c:v>36790</c:v>
                </c:pt>
                <c:pt idx="189">
                  <c:v>36791</c:v>
                </c:pt>
                <c:pt idx="190">
                  <c:v>36794</c:v>
                </c:pt>
                <c:pt idx="191">
                  <c:v>36795</c:v>
                </c:pt>
                <c:pt idx="192">
                  <c:v>36796</c:v>
                </c:pt>
                <c:pt idx="193">
                  <c:v>36797</c:v>
                </c:pt>
                <c:pt idx="194">
                  <c:v>36798</c:v>
                </c:pt>
                <c:pt idx="195">
                  <c:v>36801</c:v>
                </c:pt>
                <c:pt idx="196">
                  <c:v>36802</c:v>
                </c:pt>
                <c:pt idx="197">
                  <c:v>36803</c:v>
                </c:pt>
                <c:pt idx="198">
                  <c:v>36804</c:v>
                </c:pt>
                <c:pt idx="199">
                  <c:v>36805</c:v>
                </c:pt>
                <c:pt idx="200">
                  <c:v>36808</c:v>
                </c:pt>
                <c:pt idx="201">
                  <c:v>36809</c:v>
                </c:pt>
                <c:pt idx="202">
                  <c:v>36810</c:v>
                </c:pt>
                <c:pt idx="203">
                  <c:v>36811</c:v>
                </c:pt>
                <c:pt idx="204">
                  <c:v>36812</c:v>
                </c:pt>
                <c:pt idx="205">
                  <c:v>36815</c:v>
                </c:pt>
                <c:pt idx="206">
                  <c:v>36816</c:v>
                </c:pt>
                <c:pt idx="207">
                  <c:v>36817</c:v>
                </c:pt>
                <c:pt idx="208">
                  <c:v>36818</c:v>
                </c:pt>
                <c:pt idx="209">
                  <c:v>36819</c:v>
                </c:pt>
                <c:pt idx="210">
                  <c:v>36822</c:v>
                </c:pt>
                <c:pt idx="211">
                  <c:v>36823</c:v>
                </c:pt>
                <c:pt idx="212">
                  <c:v>36824</c:v>
                </c:pt>
                <c:pt idx="213">
                  <c:v>36825</c:v>
                </c:pt>
                <c:pt idx="214">
                  <c:v>36826</c:v>
                </c:pt>
                <c:pt idx="215">
                  <c:v>36829</c:v>
                </c:pt>
                <c:pt idx="216">
                  <c:v>36830</c:v>
                </c:pt>
                <c:pt idx="217">
                  <c:v>36831</c:v>
                </c:pt>
                <c:pt idx="218">
                  <c:v>36832</c:v>
                </c:pt>
                <c:pt idx="219">
                  <c:v>36833</c:v>
                </c:pt>
                <c:pt idx="220">
                  <c:v>36836</c:v>
                </c:pt>
                <c:pt idx="221">
                  <c:v>36837</c:v>
                </c:pt>
                <c:pt idx="222">
                  <c:v>36838</c:v>
                </c:pt>
                <c:pt idx="223">
                  <c:v>36839</c:v>
                </c:pt>
                <c:pt idx="224">
                  <c:v>36840</c:v>
                </c:pt>
                <c:pt idx="225">
                  <c:v>36843</c:v>
                </c:pt>
                <c:pt idx="226">
                  <c:v>36844</c:v>
                </c:pt>
                <c:pt idx="227">
                  <c:v>36845</c:v>
                </c:pt>
                <c:pt idx="228">
                  <c:v>36846</c:v>
                </c:pt>
                <c:pt idx="229">
                  <c:v>36847</c:v>
                </c:pt>
                <c:pt idx="230">
                  <c:v>36850</c:v>
                </c:pt>
                <c:pt idx="231">
                  <c:v>36851</c:v>
                </c:pt>
                <c:pt idx="232">
                  <c:v>36852</c:v>
                </c:pt>
                <c:pt idx="233">
                  <c:v>36853</c:v>
                </c:pt>
                <c:pt idx="234">
                  <c:v>36854</c:v>
                </c:pt>
                <c:pt idx="235">
                  <c:v>36857</c:v>
                </c:pt>
                <c:pt idx="236">
                  <c:v>36858</c:v>
                </c:pt>
                <c:pt idx="237">
                  <c:v>36859</c:v>
                </c:pt>
                <c:pt idx="238">
                  <c:v>36860</c:v>
                </c:pt>
                <c:pt idx="239">
                  <c:v>36861</c:v>
                </c:pt>
                <c:pt idx="240">
                  <c:v>36864</c:v>
                </c:pt>
                <c:pt idx="241">
                  <c:v>36865</c:v>
                </c:pt>
                <c:pt idx="242">
                  <c:v>36866</c:v>
                </c:pt>
                <c:pt idx="243">
                  <c:v>36867</c:v>
                </c:pt>
                <c:pt idx="244">
                  <c:v>36868</c:v>
                </c:pt>
                <c:pt idx="245">
                  <c:v>36871</c:v>
                </c:pt>
                <c:pt idx="246">
                  <c:v>36872</c:v>
                </c:pt>
                <c:pt idx="247">
                  <c:v>36873</c:v>
                </c:pt>
                <c:pt idx="248">
                  <c:v>36874</c:v>
                </c:pt>
                <c:pt idx="249">
                  <c:v>36875</c:v>
                </c:pt>
                <c:pt idx="250">
                  <c:v>36878</c:v>
                </c:pt>
                <c:pt idx="251">
                  <c:v>36879</c:v>
                </c:pt>
                <c:pt idx="252">
                  <c:v>36880</c:v>
                </c:pt>
                <c:pt idx="253">
                  <c:v>36881</c:v>
                </c:pt>
                <c:pt idx="254">
                  <c:v>36882</c:v>
                </c:pt>
                <c:pt idx="255">
                  <c:v>36885</c:v>
                </c:pt>
                <c:pt idx="256">
                  <c:v>36886</c:v>
                </c:pt>
                <c:pt idx="257">
                  <c:v>36887</c:v>
                </c:pt>
                <c:pt idx="258">
                  <c:v>36888</c:v>
                </c:pt>
                <c:pt idx="259">
                  <c:v>36889</c:v>
                </c:pt>
                <c:pt idx="260">
                  <c:v>36892</c:v>
                </c:pt>
                <c:pt idx="261">
                  <c:v>36893</c:v>
                </c:pt>
                <c:pt idx="262">
                  <c:v>36894</c:v>
                </c:pt>
                <c:pt idx="263">
                  <c:v>36895</c:v>
                </c:pt>
                <c:pt idx="264">
                  <c:v>36896</c:v>
                </c:pt>
                <c:pt idx="265">
                  <c:v>36899</c:v>
                </c:pt>
                <c:pt idx="266">
                  <c:v>36900</c:v>
                </c:pt>
                <c:pt idx="267">
                  <c:v>36901</c:v>
                </c:pt>
                <c:pt idx="268">
                  <c:v>36902</c:v>
                </c:pt>
                <c:pt idx="269">
                  <c:v>36903</c:v>
                </c:pt>
                <c:pt idx="270">
                  <c:v>36906</c:v>
                </c:pt>
                <c:pt idx="271">
                  <c:v>36907</c:v>
                </c:pt>
                <c:pt idx="272">
                  <c:v>36908</c:v>
                </c:pt>
                <c:pt idx="273">
                  <c:v>36909</c:v>
                </c:pt>
                <c:pt idx="274">
                  <c:v>36910</c:v>
                </c:pt>
                <c:pt idx="275">
                  <c:v>36913</c:v>
                </c:pt>
                <c:pt idx="276">
                  <c:v>36914</c:v>
                </c:pt>
                <c:pt idx="277">
                  <c:v>36915</c:v>
                </c:pt>
                <c:pt idx="278">
                  <c:v>36916</c:v>
                </c:pt>
                <c:pt idx="279">
                  <c:v>36917</c:v>
                </c:pt>
                <c:pt idx="280">
                  <c:v>36920</c:v>
                </c:pt>
                <c:pt idx="281">
                  <c:v>36921</c:v>
                </c:pt>
                <c:pt idx="282">
                  <c:v>36922</c:v>
                </c:pt>
                <c:pt idx="283">
                  <c:v>36923</c:v>
                </c:pt>
                <c:pt idx="284">
                  <c:v>36924</c:v>
                </c:pt>
                <c:pt idx="285">
                  <c:v>36927</c:v>
                </c:pt>
                <c:pt idx="286">
                  <c:v>36928</c:v>
                </c:pt>
                <c:pt idx="287">
                  <c:v>36929</c:v>
                </c:pt>
                <c:pt idx="288">
                  <c:v>36930</c:v>
                </c:pt>
                <c:pt idx="289">
                  <c:v>36931</c:v>
                </c:pt>
                <c:pt idx="290">
                  <c:v>36934</c:v>
                </c:pt>
                <c:pt idx="291">
                  <c:v>36935</c:v>
                </c:pt>
                <c:pt idx="292">
                  <c:v>36936</c:v>
                </c:pt>
                <c:pt idx="293">
                  <c:v>36937</c:v>
                </c:pt>
                <c:pt idx="294">
                  <c:v>36938</c:v>
                </c:pt>
                <c:pt idx="295">
                  <c:v>36941</c:v>
                </c:pt>
                <c:pt idx="296">
                  <c:v>36942</c:v>
                </c:pt>
                <c:pt idx="297">
                  <c:v>36943</c:v>
                </c:pt>
                <c:pt idx="298">
                  <c:v>36944</c:v>
                </c:pt>
                <c:pt idx="299">
                  <c:v>36945</c:v>
                </c:pt>
                <c:pt idx="300">
                  <c:v>36948</c:v>
                </c:pt>
                <c:pt idx="301">
                  <c:v>36949</c:v>
                </c:pt>
                <c:pt idx="302">
                  <c:v>36950</c:v>
                </c:pt>
                <c:pt idx="303">
                  <c:v>36951</c:v>
                </c:pt>
                <c:pt idx="304">
                  <c:v>36952</c:v>
                </c:pt>
                <c:pt idx="305">
                  <c:v>36955</c:v>
                </c:pt>
                <c:pt idx="306">
                  <c:v>36956</c:v>
                </c:pt>
                <c:pt idx="307">
                  <c:v>36957</c:v>
                </c:pt>
                <c:pt idx="308">
                  <c:v>36958</c:v>
                </c:pt>
                <c:pt idx="309">
                  <c:v>36959</c:v>
                </c:pt>
                <c:pt idx="310">
                  <c:v>36962</c:v>
                </c:pt>
                <c:pt idx="311">
                  <c:v>36963</c:v>
                </c:pt>
                <c:pt idx="312">
                  <c:v>36964</c:v>
                </c:pt>
                <c:pt idx="313">
                  <c:v>36965</c:v>
                </c:pt>
                <c:pt idx="314">
                  <c:v>36966</c:v>
                </c:pt>
                <c:pt idx="315">
                  <c:v>36969</c:v>
                </c:pt>
                <c:pt idx="316">
                  <c:v>36970</c:v>
                </c:pt>
                <c:pt idx="317">
                  <c:v>36971</c:v>
                </c:pt>
                <c:pt idx="318">
                  <c:v>36972</c:v>
                </c:pt>
                <c:pt idx="319">
                  <c:v>36973</c:v>
                </c:pt>
                <c:pt idx="320">
                  <c:v>36976</c:v>
                </c:pt>
                <c:pt idx="321">
                  <c:v>36977</c:v>
                </c:pt>
                <c:pt idx="322">
                  <c:v>36978</c:v>
                </c:pt>
                <c:pt idx="323">
                  <c:v>36979</c:v>
                </c:pt>
                <c:pt idx="324">
                  <c:v>36980</c:v>
                </c:pt>
                <c:pt idx="325">
                  <c:v>36983</c:v>
                </c:pt>
                <c:pt idx="326">
                  <c:v>36984</c:v>
                </c:pt>
                <c:pt idx="327">
                  <c:v>36985</c:v>
                </c:pt>
                <c:pt idx="328">
                  <c:v>36986</c:v>
                </c:pt>
                <c:pt idx="329">
                  <c:v>36987</c:v>
                </c:pt>
                <c:pt idx="330">
                  <c:v>36990</c:v>
                </c:pt>
                <c:pt idx="331">
                  <c:v>36991</c:v>
                </c:pt>
                <c:pt idx="332">
                  <c:v>36992</c:v>
                </c:pt>
                <c:pt idx="333">
                  <c:v>36993</c:v>
                </c:pt>
                <c:pt idx="334">
                  <c:v>36994</c:v>
                </c:pt>
                <c:pt idx="335">
                  <c:v>36997</c:v>
                </c:pt>
                <c:pt idx="336">
                  <c:v>36998</c:v>
                </c:pt>
                <c:pt idx="337">
                  <c:v>36999</c:v>
                </c:pt>
                <c:pt idx="338">
                  <c:v>37000</c:v>
                </c:pt>
                <c:pt idx="339">
                  <c:v>37001</c:v>
                </c:pt>
                <c:pt idx="340">
                  <c:v>37004</c:v>
                </c:pt>
                <c:pt idx="341">
                  <c:v>37005</c:v>
                </c:pt>
                <c:pt idx="342">
                  <c:v>37006</c:v>
                </c:pt>
                <c:pt idx="343">
                  <c:v>37007</c:v>
                </c:pt>
                <c:pt idx="344">
                  <c:v>37008</c:v>
                </c:pt>
                <c:pt idx="345">
                  <c:v>37011</c:v>
                </c:pt>
                <c:pt idx="346">
                  <c:v>37012</c:v>
                </c:pt>
                <c:pt idx="347">
                  <c:v>37013</c:v>
                </c:pt>
                <c:pt idx="348">
                  <c:v>37014</c:v>
                </c:pt>
                <c:pt idx="349">
                  <c:v>37015</c:v>
                </c:pt>
                <c:pt idx="350">
                  <c:v>37018</c:v>
                </c:pt>
                <c:pt idx="351">
                  <c:v>37019</c:v>
                </c:pt>
                <c:pt idx="352">
                  <c:v>37020</c:v>
                </c:pt>
                <c:pt idx="353">
                  <c:v>37021</c:v>
                </c:pt>
                <c:pt idx="354">
                  <c:v>37022</c:v>
                </c:pt>
                <c:pt idx="355">
                  <c:v>37025</c:v>
                </c:pt>
                <c:pt idx="356">
                  <c:v>37026</c:v>
                </c:pt>
                <c:pt idx="357">
                  <c:v>37027</c:v>
                </c:pt>
                <c:pt idx="358">
                  <c:v>37028</c:v>
                </c:pt>
                <c:pt idx="359">
                  <c:v>37029</c:v>
                </c:pt>
                <c:pt idx="360">
                  <c:v>37032</c:v>
                </c:pt>
                <c:pt idx="361">
                  <c:v>37033</c:v>
                </c:pt>
                <c:pt idx="362">
                  <c:v>37034</c:v>
                </c:pt>
                <c:pt idx="363">
                  <c:v>37035</c:v>
                </c:pt>
                <c:pt idx="364">
                  <c:v>37036</c:v>
                </c:pt>
                <c:pt idx="365">
                  <c:v>37039</c:v>
                </c:pt>
                <c:pt idx="366">
                  <c:v>37040</c:v>
                </c:pt>
                <c:pt idx="367">
                  <c:v>37041</c:v>
                </c:pt>
                <c:pt idx="368">
                  <c:v>37042</c:v>
                </c:pt>
                <c:pt idx="369">
                  <c:v>37043</c:v>
                </c:pt>
                <c:pt idx="370">
                  <c:v>37046</c:v>
                </c:pt>
                <c:pt idx="371">
                  <c:v>37047</c:v>
                </c:pt>
                <c:pt idx="372">
                  <c:v>37048</c:v>
                </c:pt>
                <c:pt idx="373">
                  <c:v>37049</c:v>
                </c:pt>
                <c:pt idx="374">
                  <c:v>37050</c:v>
                </c:pt>
                <c:pt idx="375">
                  <c:v>37053</c:v>
                </c:pt>
                <c:pt idx="376">
                  <c:v>37054</c:v>
                </c:pt>
                <c:pt idx="377">
                  <c:v>37055</c:v>
                </c:pt>
                <c:pt idx="378">
                  <c:v>37056</c:v>
                </c:pt>
                <c:pt idx="379">
                  <c:v>37057</c:v>
                </c:pt>
                <c:pt idx="380">
                  <c:v>37060</c:v>
                </c:pt>
                <c:pt idx="381">
                  <c:v>37061</c:v>
                </c:pt>
                <c:pt idx="382">
                  <c:v>37062</c:v>
                </c:pt>
                <c:pt idx="383">
                  <c:v>37063</c:v>
                </c:pt>
                <c:pt idx="384">
                  <c:v>37064</c:v>
                </c:pt>
                <c:pt idx="385">
                  <c:v>37067</c:v>
                </c:pt>
                <c:pt idx="386">
                  <c:v>37068</c:v>
                </c:pt>
                <c:pt idx="387">
                  <c:v>37069</c:v>
                </c:pt>
                <c:pt idx="388">
                  <c:v>37070</c:v>
                </c:pt>
                <c:pt idx="389">
                  <c:v>37071</c:v>
                </c:pt>
                <c:pt idx="390">
                  <c:v>37074</c:v>
                </c:pt>
                <c:pt idx="391">
                  <c:v>37075</c:v>
                </c:pt>
                <c:pt idx="392">
                  <c:v>37076</c:v>
                </c:pt>
                <c:pt idx="393">
                  <c:v>37077</c:v>
                </c:pt>
                <c:pt idx="394">
                  <c:v>37078</c:v>
                </c:pt>
                <c:pt idx="395">
                  <c:v>37081</c:v>
                </c:pt>
                <c:pt idx="396">
                  <c:v>37082</c:v>
                </c:pt>
                <c:pt idx="397">
                  <c:v>37083</c:v>
                </c:pt>
                <c:pt idx="398">
                  <c:v>37084</c:v>
                </c:pt>
                <c:pt idx="399">
                  <c:v>37085</c:v>
                </c:pt>
                <c:pt idx="400">
                  <c:v>37088</c:v>
                </c:pt>
                <c:pt idx="401">
                  <c:v>37089</c:v>
                </c:pt>
                <c:pt idx="402">
                  <c:v>37090</c:v>
                </c:pt>
                <c:pt idx="403">
                  <c:v>37091</c:v>
                </c:pt>
                <c:pt idx="404">
                  <c:v>37092</c:v>
                </c:pt>
                <c:pt idx="405">
                  <c:v>37095</c:v>
                </c:pt>
                <c:pt idx="406">
                  <c:v>37096</c:v>
                </c:pt>
                <c:pt idx="407">
                  <c:v>37097</c:v>
                </c:pt>
                <c:pt idx="408">
                  <c:v>37098</c:v>
                </c:pt>
                <c:pt idx="409">
                  <c:v>37099</c:v>
                </c:pt>
                <c:pt idx="410">
                  <c:v>37102</c:v>
                </c:pt>
                <c:pt idx="411">
                  <c:v>37103</c:v>
                </c:pt>
                <c:pt idx="412">
                  <c:v>37104</c:v>
                </c:pt>
                <c:pt idx="413">
                  <c:v>37105</c:v>
                </c:pt>
                <c:pt idx="414">
                  <c:v>37106</c:v>
                </c:pt>
                <c:pt idx="415">
                  <c:v>37109</c:v>
                </c:pt>
                <c:pt idx="416">
                  <c:v>37110</c:v>
                </c:pt>
                <c:pt idx="417">
                  <c:v>37111</c:v>
                </c:pt>
                <c:pt idx="418">
                  <c:v>37112</c:v>
                </c:pt>
                <c:pt idx="419">
                  <c:v>37113</c:v>
                </c:pt>
                <c:pt idx="420">
                  <c:v>37116</c:v>
                </c:pt>
                <c:pt idx="421">
                  <c:v>37117</c:v>
                </c:pt>
                <c:pt idx="422">
                  <c:v>37118</c:v>
                </c:pt>
                <c:pt idx="423">
                  <c:v>37119</c:v>
                </c:pt>
                <c:pt idx="424">
                  <c:v>37120</c:v>
                </c:pt>
                <c:pt idx="425">
                  <c:v>37123</c:v>
                </c:pt>
                <c:pt idx="426">
                  <c:v>37124</c:v>
                </c:pt>
                <c:pt idx="427">
                  <c:v>37125</c:v>
                </c:pt>
                <c:pt idx="428">
                  <c:v>37126</c:v>
                </c:pt>
                <c:pt idx="429">
                  <c:v>37127</c:v>
                </c:pt>
                <c:pt idx="430">
                  <c:v>37130</c:v>
                </c:pt>
                <c:pt idx="431">
                  <c:v>37131</c:v>
                </c:pt>
                <c:pt idx="432">
                  <c:v>37132</c:v>
                </c:pt>
                <c:pt idx="433">
                  <c:v>37133</c:v>
                </c:pt>
                <c:pt idx="434">
                  <c:v>37134</c:v>
                </c:pt>
                <c:pt idx="435">
                  <c:v>37137</c:v>
                </c:pt>
                <c:pt idx="436">
                  <c:v>37138</c:v>
                </c:pt>
                <c:pt idx="437">
                  <c:v>37139</c:v>
                </c:pt>
                <c:pt idx="438">
                  <c:v>37140</c:v>
                </c:pt>
                <c:pt idx="439">
                  <c:v>37141</c:v>
                </c:pt>
                <c:pt idx="440">
                  <c:v>37144</c:v>
                </c:pt>
                <c:pt idx="441">
                  <c:v>37145</c:v>
                </c:pt>
                <c:pt idx="442">
                  <c:v>37146</c:v>
                </c:pt>
                <c:pt idx="443">
                  <c:v>37147</c:v>
                </c:pt>
                <c:pt idx="444">
                  <c:v>37148</c:v>
                </c:pt>
                <c:pt idx="445">
                  <c:v>37151</c:v>
                </c:pt>
                <c:pt idx="446">
                  <c:v>37152</c:v>
                </c:pt>
                <c:pt idx="447">
                  <c:v>37153</c:v>
                </c:pt>
                <c:pt idx="448">
                  <c:v>37154</c:v>
                </c:pt>
                <c:pt idx="449">
                  <c:v>37155</c:v>
                </c:pt>
                <c:pt idx="450">
                  <c:v>37158</c:v>
                </c:pt>
                <c:pt idx="451">
                  <c:v>37159</c:v>
                </c:pt>
                <c:pt idx="452">
                  <c:v>37160</c:v>
                </c:pt>
                <c:pt idx="453">
                  <c:v>37161</c:v>
                </c:pt>
                <c:pt idx="454">
                  <c:v>37162</c:v>
                </c:pt>
                <c:pt idx="455">
                  <c:v>37165</c:v>
                </c:pt>
                <c:pt idx="456">
                  <c:v>37166</c:v>
                </c:pt>
                <c:pt idx="457">
                  <c:v>37167</c:v>
                </c:pt>
                <c:pt idx="458">
                  <c:v>37168</c:v>
                </c:pt>
                <c:pt idx="459">
                  <c:v>37169</c:v>
                </c:pt>
                <c:pt idx="460">
                  <c:v>37172</c:v>
                </c:pt>
                <c:pt idx="461">
                  <c:v>37173</c:v>
                </c:pt>
                <c:pt idx="462">
                  <c:v>37174</c:v>
                </c:pt>
                <c:pt idx="463">
                  <c:v>37175</c:v>
                </c:pt>
                <c:pt idx="464">
                  <c:v>37176</c:v>
                </c:pt>
                <c:pt idx="465">
                  <c:v>37179</c:v>
                </c:pt>
                <c:pt idx="466">
                  <c:v>37180</c:v>
                </c:pt>
                <c:pt idx="467">
                  <c:v>37181</c:v>
                </c:pt>
                <c:pt idx="468">
                  <c:v>37182</c:v>
                </c:pt>
                <c:pt idx="469">
                  <c:v>37183</c:v>
                </c:pt>
                <c:pt idx="470">
                  <c:v>37186</c:v>
                </c:pt>
                <c:pt idx="471">
                  <c:v>37187</c:v>
                </c:pt>
                <c:pt idx="472">
                  <c:v>37188</c:v>
                </c:pt>
                <c:pt idx="473">
                  <c:v>37189</c:v>
                </c:pt>
                <c:pt idx="474">
                  <c:v>37190</c:v>
                </c:pt>
                <c:pt idx="475">
                  <c:v>37193</c:v>
                </c:pt>
                <c:pt idx="476">
                  <c:v>37194</c:v>
                </c:pt>
                <c:pt idx="477">
                  <c:v>37195</c:v>
                </c:pt>
                <c:pt idx="478">
                  <c:v>37196</c:v>
                </c:pt>
                <c:pt idx="479">
                  <c:v>37197</c:v>
                </c:pt>
                <c:pt idx="480">
                  <c:v>37200</c:v>
                </c:pt>
                <c:pt idx="481">
                  <c:v>37201</c:v>
                </c:pt>
                <c:pt idx="482">
                  <c:v>37202</c:v>
                </c:pt>
                <c:pt idx="483">
                  <c:v>37203</c:v>
                </c:pt>
                <c:pt idx="484">
                  <c:v>37204</c:v>
                </c:pt>
                <c:pt idx="485">
                  <c:v>37207</c:v>
                </c:pt>
                <c:pt idx="486">
                  <c:v>37208</c:v>
                </c:pt>
                <c:pt idx="487">
                  <c:v>37209</c:v>
                </c:pt>
                <c:pt idx="488">
                  <c:v>37210</c:v>
                </c:pt>
                <c:pt idx="489">
                  <c:v>37211</c:v>
                </c:pt>
                <c:pt idx="490">
                  <c:v>37214</c:v>
                </c:pt>
                <c:pt idx="491">
                  <c:v>37215</c:v>
                </c:pt>
                <c:pt idx="492">
                  <c:v>37216</c:v>
                </c:pt>
                <c:pt idx="493">
                  <c:v>37217</c:v>
                </c:pt>
                <c:pt idx="494">
                  <c:v>37218</c:v>
                </c:pt>
                <c:pt idx="495">
                  <c:v>37221</c:v>
                </c:pt>
                <c:pt idx="496">
                  <c:v>37222</c:v>
                </c:pt>
                <c:pt idx="497">
                  <c:v>37223</c:v>
                </c:pt>
                <c:pt idx="498">
                  <c:v>37224</c:v>
                </c:pt>
                <c:pt idx="499">
                  <c:v>37225</c:v>
                </c:pt>
                <c:pt idx="500">
                  <c:v>37228</c:v>
                </c:pt>
                <c:pt idx="501">
                  <c:v>37229</c:v>
                </c:pt>
                <c:pt idx="502">
                  <c:v>37230</c:v>
                </c:pt>
                <c:pt idx="503">
                  <c:v>37231</c:v>
                </c:pt>
                <c:pt idx="504">
                  <c:v>37232</c:v>
                </c:pt>
                <c:pt idx="505">
                  <c:v>37235</c:v>
                </c:pt>
                <c:pt idx="506">
                  <c:v>37236</c:v>
                </c:pt>
                <c:pt idx="507">
                  <c:v>37237</c:v>
                </c:pt>
                <c:pt idx="508">
                  <c:v>37238</c:v>
                </c:pt>
                <c:pt idx="509">
                  <c:v>37239</c:v>
                </c:pt>
                <c:pt idx="510">
                  <c:v>37242</c:v>
                </c:pt>
                <c:pt idx="511">
                  <c:v>37243</c:v>
                </c:pt>
                <c:pt idx="512">
                  <c:v>37244</c:v>
                </c:pt>
                <c:pt idx="513">
                  <c:v>37245</c:v>
                </c:pt>
                <c:pt idx="514">
                  <c:v>37246</c:v>
                </c:pt>
                <c:pt idx="515">
                  <c:v>37249</c:v>
                </c:pt>
                <c:pt idx="516">
                  <c:v>37250</c:v>
                </c:pt>
                <c:pt idx="517">
                  <c:v>37251</c:v>
                </c:pt>
                <c:pt idx="518">
                  <c:v>37252</c:v>
                </c:pt>
                <c:pt idx="519">
                  <c:v>37253</c:v>
                </c:pt>
                <c:pt idx="520">
                  <c:v>37256</c:v>
                </c:pt>
                <c:pt idx="521">
                  <c:v>37257</c:v>
                </c:pt>
                <c:pt idx="522">
                  <c:v>37258</c:v>
                </c:pt>
                <c:pt idx="523">
                  <c:v>37259</c:v>
                </c:pt>
                <c:pt idx="524">
                  <c:v>37260</c:v>
                </c:pt>
                <c:pt idx="525">
                  <c:v>37263</c:v>
                </c:pt>
                <c:pt idx="526">
                  <c:v>37264</c:v>
                </c:pt>
                <c:pt idx="527">
                  <c:v>37265</c:v>
                </c:pt>
                <c:pt idx="528">
                  <c:v>37266</c:v>
                </c:pt>
                <c:pt idx="529">
                  <c:v>37267</c:v>
                </c:pt>
                <c:pt idx="530">
                  <c:v>37270</c:v>
                </c:pt>
                <c:pt idx="531">
                  <c:v>37271</c:v>
                </c:pt>
                <c:pt idx="532">
                  <c:v>37272</c:v>
                </c:pt>
                <c:pt idx="533">
                  <c:v>37273</c:v>
                </c:pt>
                <c:pt idx="534">
                  <c:v>37274</c:v>
                </c:pt>
                <c:pt idx="535">
                  <c:v>37277</c:v>
                </c:pt>
                <c:pt idx="536">
                  <c:v>37278</c:v>
                </c:pt>
                <c:pt idx="537">
                  <c:v>37279</c:v>
                </c:pt>
                <c:pt idx="538">
                  <c:v>37280</c:v>
                </c:pt>
                <c:pt idx="539">
                  <c:v>37281</c:v>
                </c:pt>
                <c:pt idx="540">
                  <c:v>37284</c:v>
                </c:pt>
                <c:pt idx="541">
                  <c:v>37285</c:v>
                </c:pt>
                <c:pt idx="542">
                  <c:v>37286</c:v>
                </c:pt>
                <c:pt idx="543">
                  <c:v>37287</c:v>
                </c:pt>
                <c:pt idx="544">
                  <c:v>37288</c:v>
                </c:pt>
                <c:pt idx="545">
                  <c:v>37291</c:v>
                </c:pt>
                <c:pt idx="546">
                  <c:v>37292</c:v>
                </c:pt>
                <c:pt idx="547">
                  <c:v>37293</c:v>
                </c:pt>
                <c:pt idx="548">
                  <c:v>37294</c:v>
                </c:pt>
                <c:pt idx="549">
                  <c:v>37295</c:v>
                </c:pt>
                <c:pt idx="550">
                  <c:v>37298</c:v>
                </c:pt>
                <c:pt idx="551">
                  <c:v>37299</c:v>
                </c:pt>
                <c:pt idx="552">
                  <c:v>37300</c:v>
                </c:pt>
                <c:pt idx="553">
                  <c:v>37301</c:v>
                </c:pt>
                <c:pt idx="554">
                  <c:v>37302</c:v>
                </c:pt>
                <c:pt idx="555">
                  <c:v>37305</c:v>
                </c:pt>
                <c:pt idx="556">
                  <c:v>37306</c:v>
                </c:pt>
                <c:pt idx="557">
                  <c:v>37307</c:v>
                </c:pt>
                <c:pt idx="558">
                  <c:v>37308</c:v>
                </c:pt>
                <c:pt idx="559">
                  <c:v>37309</c:v>
                </c:pt>
                <c:pt idx="560">
                  <c:v>37312</c:v>
                </c:pt>
                <c:pt idx="561">
                  <c:v>37313</c:v>
                </c:pt>
                <c:pt idx="562">
                  <c:v>37314</c:v>
                </c:pt>
                <c:pt idx="563">
                  <c:v>37315</c:v>
                </c:pt>
                <c:pt idx="564">
                  <c:v>37316</c:v>
                </c:pt>
                <c:pt idx="565">
                  <c:v>37319</c:v>
                </c:pt>
                <c:pt idx="566">
                  <c:v>37320</c:v>
                </c:pt>
                <c:pt idx="567">
                  <c:v>37321</c:v>
                </c:pt>
                <c:pt idx="568">
                  <c:v>37322</c:v>
                </c:pt>
                <c:pt idx="569">
                  <c:v>37323</c:v>
                </c:pt>
                <c:pt idx="570">
                  <c:v>37326</c:v>
                </c:pt>
                <c:pt idx="571">
                  <c:v>37327</c:v>
                </c:pt>
                <c:pt idx="572">
                  <c:v>37328</c:v>
                </c:pt>
                <c:pt idx="573">
                  <c:v>37329</c:v>
                </c:pt>
                <c:pt idx="574">
                  <c:v>37330</c:v>
                </c:pt>
                <c:pt idx="575">
                  <c:v>37333</c:v>
                </c:pt>
                <c:pt idx="576">
                  <c:v>37334</c:v>
                </c:pt>
                <c:pt idx="577">
                  <c:v>37335</c:v>
                </c:pt>
                <c:pt idx="578">
                  <c:v>37336</c:v>
                </c:pt>
                <c:pt idx="579">
                  <c:v>37337</c:v>
                </c:pt>
                <c:pt idx="580">
                  <c:v>37340</c:v>
                </c:pt>
                <c:pt idx="581">
                  <c:v>37341</c:v>
                </c:pt>
                <c:pt idx="582">
                  <c:v>37342</c:v>
                </c:pt>
                <c:pt idx="583">
                  <c:v>37343</c:v>
                </c:pt>
                <c:pt idx="584">
                  <c:v>37344</c:v>
                </c:pt>
                <c:pt idx="585">
                  <c:v>37347</c:v>
                </c:pt>
                <c:pt idx="586">
                  <c:v>37348</c:v>
                </c:pt>
                <c:pt idx="587">
                  <c:v>37349</c:v>
                </c:pt>
                <c:pt idx="588">
                  <c:v>37350</c:v>
                </c:pt>
                <c:pt idx="589">
                  <c:v>37351</c:v>
                </c:pt>
                <c:pt idx="590">
                  <c:v>37354</c:v>
                </c:pt>
                <c:pt idx="591">
                  <c:v>37355</c:v>
                </c:pt>
                <c:pt idx="592">
                  <c:v>37356</c:v>
                </c:pt>
                <c:pt idx="593">
                  <c:v>37357</c:v>
                </c:pt>
                <c:pt idx="594">
                  <c:v>37358</c:v>
                </c:pt>
                <c:pt idx="595">
                  <c:v>37361</c:v>
                </c:pt>
                <c:pt idx="596">
                  <c:v>37362</c:v>
                </c:pt>
                <c:pt idx="597">
                  <c:v>37363</c:v>
                </c:pt>
                <c:pt idx="598">
                  <c:v>37364</c:v>
                </c:pt>
                <c:pt idx="599">
                  <c:v>37365</c:v>
                </c:pt>
                <c:pt idx="600">
                  <c:v>37368</c:v>
                </c:pt>
                <c:pt idx="601">
                  <c:v>37369</c:v>
                </c:pt>
                <c:pt idx="602">
                  <c:v>37370</c:v>
                </c:pt>
                <c:pt idx="603">
                  <c:v>37371</c:v>
                </c:pt>
                <c:pt idx="604">
                  <c:v>37372</c:v>
                </c:pt>
                <c:pt idx="605">
                  <c:v>37375</c:v>
                </c:pt>
                <c:pt idx="606">
                  <c:v>37376</c:v>
                </c:pt>
                <c:pt idx="607">
                  <c:v>37377</c:v>
                </c:pt>
                <c:pt idx="608">
                  <c:v>37378</c:v>
                </c:pt>
                <c:pt idx="609">
                  <c:v>37379</c:v>
                </c:pt>
                <c:pt idx="610">
                  <c:v>37382</c:v>
                </c:pt>
                <c:pt idx="611">
                  <c:v>37383</c:v>
                </c:pt>
                <c:pt idx="612">
                  <c:v>37384</c:v>
                </c:pt>
                <c:pt idx="613">
                  <c:v>37385</c:v>
                </c:pt>
                <c:pt idx="614">
                  <c:v>37386</c:v>
                </c:pt>
                <c:pt idx="615">
                  <c:v>37389</c:v>
                </c:pt>
                <c:pt idx="616">
                  <c:v>37390</c:v>
                </c:pt>
                <c:pt idx="617">
                  <c:v>37391</c:v>
                </c:pt>
                <c:pt idx="618">
                  <c:v>37392</c:v>
                </c:pt>
                <c:pt idx="619">
                  <c:v>37393</c:v>
                </c:pt>
                <c:pt idx="620">
                  <c:v>37396</c:v>
                </c:pt>
                <c:pt idx="621">
                  <c:v>37397</c:v>
                </c:pt>
                <c:pt idx="622">
                  <c:v>37398</c:v>
                </c:pt>
                <c:pt idx="623">
                  <c:v>37399</c:v>
                </c:pt>
                <c:pt idx="624">
                  <c:v>37400</c:v>
                </c:pt>
                <c:pt idx="625">
                  <c:v>37403</c:v>
                </c:pt>
                <c:pt idx="626">
                  <c:v>37404</c:v>
                </c:pt>
                <c:pt idx="627">
                  <c:v>37405</c:v>
                </c:pt>
                <c:pt idx="628">
                  <c:v>37406</c:v>
                </c:pt>
                <c:pt idx="629">
                  <c:v>37407</c:v>
                </c:pt>
                <c:pt idx="630">
                  <c:v>37410</c:v>
                </c:pt>
                <c:pt idx="631">
                  <c:v>37411</c:v>
                </c:pt>
                <c:pt idx="632">
                  <c:v>37412</c:v>
                </c:pt>
                <c:pt idx="633">
                  <c:v>37413</c:v>
                </c:pt>
                <c:pt idx="634">
                  <c:v>37414</c:v>
                </c:pt>
                <c:pt idx="635">
                  <c:v>37417</c:v>
                </c:pt>
                <c:pt idx="636">
                  <c:v>37418</c:v>
                </c:pt>
                <c:pt idx="637">
                  <c:v>37419</c:v>
                </c:pt>
                <c:pt idx="638">
                  <c:v>37420</c:v>
                </c:pt>
                <c:pt idx="639">
                  <c:v>37421</c:v>
                </c:pt>
                <c:pt idx="640">
                  <c:v>37424</c:v>
                </c:pt>
                <c:pt idx="641">
                  <c:v>37425</c:v>
                </c:pt>
                <c:pt idx="642">
                  <c:v>37426</c:v>
                </c:pt>
                <c:pt idx="643">
                  <c:v>37427</c:v>
                </c:pt>
                <c:pt idx="644">
                  <c:v>37428</c:v>
                </c:pt>
                <c:pt idx="645">
                  <c:v>37431</c:v>
                </c:pt>
                <c:pt idx="646">
                  <c:v>37432</c:v>
                </c:pt>
                <c:pt idx="647">
                  <c:v>37433</c:v>
                </c:pt>
                <c:pt idx="648">
                  <c:v>37434</c:v>
                </c:pt>
                <c:pt idx="649">
                  <c:v>37435</c:v>
                </c:pt>
                <c:pt idx="650">
                  <c:v>37438</c:v>
                </c:pt>
                <c:pt idx="651">
                  <c:v>37439</c:v>
                </c:pt>
                <c:pt idx="652">
                  <c:v>37440</c:v>
                </c:pt>
                <c:pt idx="653">
                  <c:v>37441</c:v>
                </c:pt>
                <c:pt idx="654">
                  <c:v>37442</c:v>
                </c:pt>
                <c:pt idx="655">
                  <c:v>37445</c:v>
                </c:pt>
                <c:pt idx="656">
                  <c:v>37446</c:v>
                </c:pt>
                <c:pt idx="657">
                  <c:v>37447</c:v>
                </c:pt>
                <c:pt idx="658">
                  <c:v>37448</c:v>
                </c:pt>
                <c:pt idx="659">
                  <c:v>37449</c:v>
                </c:pt>
                <c:pt idx="660">
                  <c:v>37452</c:v>
                </c:pt>
                <c:pt idx="661">
                  <c:v>37453</c:v>
                </c:pt>
                <c:pt idx="662">
                  <c:v>37454</c:v>
                </c:pt>
                <c:pt idx="663">
                  <c:v>37455</c:v>
                </c:pt>
                <c:pt idx="664">
                  <c:v>37456</c:v>
                </c:pt>
                <c:pt idx="665">
                  <c:v>37459</c:v>
                </c:pt>
                <c:pt idx="666">
                  <c:v>37460</c:v>
                </c:pt>
                <c:pt idx="667">
                  <c:v>37461</c:v>
                </c:pt>
                <c:pt idx="668">
                  <c:v>37462</c:v>
                </c:pt>
                <c:pt idx="669">
                  <c:v>37463</c:v>
                </c:pt>
                <c:pt idx="670">
                  <c:v>37466</c:v>
                </c:pt>
                <c:pt idx="671">
                  <c:v>37467</c:v>
                </c:pt>
                <c:pt idx="672">
                  <c:v>37468</c:v>
                </c:pt>
                <c:pt idx="673">
                  <c:v>37469</c:v>
                </c:pt>
                <c:pt idx="674">
                  <c:v>37470</c:v>
                </c:pt>
                <c:pt idx="675">
                  <c:v>37473</c:v>
                </c:pt>
                <c:pt idx="676">
                  <c:v>37474</c:v>
                </c:pt>
                <c:pt idx="677">
                  <c:v>37475</c:v>
                </c:pt>
                <c:pt idx="678">
                  <c:v>37476</c:v>
                </c:pt>
                <c:pt idx="679">
                  <c:v>37477</c:v>
                </c:pt>
                <c:pt idx="680">
                  <c:v>37480</c:v>
                </c:pt>
                <c:pt idx="681">
                  <c:v>37481</c:v>
                </c:pt>
                <c:pt idx="682">
                  <c:v>37482</c:v>
                </c:pt>
                <c:pt idx="683">
                  <c:v>37483</c:v>
                </c:pt>
                <c:pt idx="684">
                  <c:v>37484</c:v>
                </c:pt>
                <c:pt idx="685">
                  <c:v>37487</c:v>
                </c:pt>
                <c:pt idx="686">
                  <c:v>37488</c:v>
                </c:pt>
                <c:pt idx="687">
                  <c:v>37489</c:v>
                </c:pt>
                <c:pt idx="688">
                  <c:v>37490</c:v>
                </c:pt>
                <c:pt idx="689">
                  <c:v>37491</c:v>
                </c:pt>
                <c:pt idx="690">
                  <c:v>37494</c:v>
                </c:pt>
                <c:pt idx="691">
                  <c:v>37495</c:v>
                </c:pt>
                <c:pt idx="692">
                  <c:v>37496</c:v>
                </c:pt>
                <c:pt idx="693">
                  <c:v>37497</c:v>
                </c:pt>
                <c:pt idx="694">
                  <c:v>37498</c:v>
                </c:pt>
                <c:pt idx="695">
                  <c:v>37501</c:v>
                </c:pt>
                <c:pt idx="696">
                  <c:v>37502</c:v>
                </c:pt>
                <c:pt idx="697">
                  <c:v>37503</c:v>
                </c:pt>
                <c:pt idx="698">
                  <c:v>37504</c:v>
                </c:pt>
                <c:pt idx="699">
                  <c:v>37505</c:v>
                </c:pt>
                <c:pt idx="700">
                  <c:v>37508</c:v>
                </c:pt>
                <c:pt idx="701">
                  <c:v>37509</c:v>
                </c:pt>
                <c:pt idx="702">
                  <c:v>37510</c:v>
                </c:pt>
                <c:pt idx="703">
                  <c:v>37511</c:v>
                </c:pt>
                <c:pt idx="704">
                  <c:v>37512</c:v>
                </c:pt>
                <c:pt idx="705">
                  <c:v>37515</c:v>
                </c:pt>
                <c:pt idx="706">
                  <c:v>37516</c:v>
                </c:pt>
                <c:pt idx="707">
                  <c:v>37517</c:v>
                </c:pt>
                <c:pt idx="708">
                  <c:v>37518</c:v>
                </c:pt>
                <c:pt idx="709">
                  <c:v>37519</c:v>
                </c:pt>
                <c:pt idx="710">
                  <c:v>37522</c:v>
                </c:pt>
                <c:pt idx="711">
                  <c:v>37523</c:v>
                </c:pt>
                <c:pt idx="712">
                  <c:v>37524</c:v>
                </c:pt>
                <c:pt idx="713">
                  <c:v>37525</c:v>
                </c:pt>
                <c:pt idx="714">
                  <c:v>37526</c:v>
                </c:pt>
                <c:pt idx="715">
                  <c:v>37529</c:v>
                </c:pt>
                <c:pt idx="716">
                  <c:v>37530</c:v>
                </c:pt>
                <c:pt idx="717">
                  <c:v>37531</c:v>
                </c:pt>
                <c:pt idx="718">
                  <c:v>37532</c:v>
                </c:pt>
                <c:pt idx="719">
                  <c:v>37533</c:v>
                </c:pt>
                <c:pt idx="720">
                  <c:v>37536</c:v>
                </c:pt>
                <c:pt idx="721">
                  <c:v>37537</c:v>
                </c:pt>
                <c:pt idx="722">
                  <c:v>37538</c:v>
                </c:pt>
                <c:pt idx="723">
                  <c:v>37539</c:v>
                </c:pt>
                <c:pt idx="724">
                  <c:v>37540</c:v>
                </c:pt>
                <c:pt idx="725">
                  <c:v>37543</c:v>
                </c:pt>
                <c:pt idx="726">
                  <c:v>37544</c:v>
                </c:pt>
                <c:pt idx="727">
                  <c:v>37545</c:v>
                </c:pt>
                <c:pt idx="728">
                  <c:v>37546</c:v>
                </c:pt>
                <c:pt idx="729">
                  <c:v>37547</c:v>
                </c:pt>
                <c:pt idx="730">
                  <c:v>37550</c:v>
                </c:pt>
                <c:pt idx="731">
                  <c:v>37551</c:v>
                </c:pt>
                <c:pt idx="732">
                  <c:v>37552</c:v>
                </c:pt>
                <c:pt idx="733">
                  <c:v>37553</c:v>
                </c:pt>
                <c:pt idx="734">
                  <c:v>37554</c:v>
                </c:pt>
                <c:pt idx="735">
                  <c:v>37557</c:v>
                </c:pt>
                <c:pt idx="736">
                  <c:v>37558</c:v>
                </c:pt>
                <c:pt idx="737">
                  <c:v>37559</c:v>
                </c:pt>
                <c:pt idx="738">
                  <c:v>37560</c:v>
                </c:pt>
                <c:pt idx="739">
                  <c:v>37561</c:v>
                </c:pt>
                <c:pt idx="740">
                  <c:v>37564</c:v>
                </c:pt>
                <c:pt idx="741">
                  <c:v>37565</c:v>
                </c:pt>
                <c:pt idx="742">
                  <c:v>37566</c:v>
                </c:pt>
                <c:pt idx="743">
                  <c:v>37567</c:v>
                </c:pt>
                <c:pt idx="744">
                  <c:v>37568</c:v>
                </c:pt>
                <c:pt idx="745">
                  <c:v>37571</c:v>
                </c:pt>
                <c:pt idx="746">
                  <c:v>37572</c:v>
                </c:pt>
                <c:pt idx="747">
                  <c:v>37573</c:v>
                </c:pt>
                <c:pt idx="748">
                  <c:v>37574</c:v>
                </c:pt>
                <c:pt idx="749">
                  <c:v>37575</c:v>
                </c:pt>
                <c:pt idx="750">
                  <c:v>37578</c:v>
                </c:pt>
                <c:pt idx="751">
                  <c:v>37579</c:v>
                </c:pt>
                <c:pt idx="752">
                  <c:v>37580</c:v>
                </c:pt>
                <c:pt idx="753">
                  <c:v>37581</c:v>
                </c:pt>
                <c:pt idx="754">
                  <c:v>37582</c:v>
                </c:pt>
                <c:pt idx="755">
                  <c:v>37585</c:v>
                </c:pt>
                <c:pt idx="756">
                  <c:v>37586</c:v>
                </c:pt>
                <c:pt idx="757">
                  <c:v>37587</c:v>
                </c:pt>
                <c:pt idx="758">
                  <c:v>37588</c:v>
                </c:pt>
                <c:pt idx="759">
                  <c:v>37589</c:v>
                </c:pt>
                <c:pt idx="760">
                  <c:v>37592</c:v>
                </c:pt>
                <c:pt idx="761">
                  <c:v>37593</c:v>
                </c:pt>
                <c:pt idx="762">
                  <c:v>37594</c:v>
                </c:pt>
                <c:pt idx="763">
                  <c:v>37595</c:v>
                </c:pt>
                <c:pt idx="764">
                  <c:v>37596</c:v>
                </c:pt>
                <c:pt idx="765">
                  <c:v>37599</c:v>
                </c:pt>
                <c:pt idx="766">
                  <c:v>37600</c:v>
                </c:pt>
                <c:pt idx="767">
                  <c:v>37601</c:v>
                </c:pt>
                <c:pt idx="768">
                  <c:v>37602</c:v>
                </c:pt>
                <c:pt idx="769">
                  <c:v>37603</c:v>
                </c:pt>
                <c:pt idx="770">
                  <c:v>37606</c:v>
                </c:pt>
                <c:pt idx="771">
                  <c:v>37607</c:v>
                </c:pt>
                <c:pt idx="772">
                  <c:v>37608</c:v>
                </c:pt>
                <c:pt idx="773">
                  <c:v>37609</c:v>
                </c:pt>
                <c:pt idx="774">
                  <c:v>37610</c:v>
                </c:pt>
                <c:pt idx="775">
                  <c:v>37613</c:v>
                </c:pt>
                <c:pt idx="776">
                  <c:v>37614</c:v>
                </c:pt>
                <c:pt idx="777">
                  <c:v>37615</c:v>
                </c:pt>
                <c:pt idx="778">
                  <c:v>37616</c:v>
                </c:pt>
                <c:pt idx="779">
                  <c:v>37617</c:v>
                </c:pt>
                <c:pt idx="780">
                  <c:v>37620</c:v>
                </c:pt>
                <c:pt idx="781">
                  <c:v>37621</c:v>
                </c:pt>
                <c:pt idx="782">
                  <c:v>37622</c:v>
                </c:pt>
                <c:pt idx="783">
                  <c:v>37623</c:v>
                </c:pt>
                <c:pt idx="784">
                  <c:v>37624</c:v>
                </c:pt>
                <c:pt idx="785">
                  <c:v>37627</c:v>
                </c:pt>
                <c:pt idx="786">
                  <c:v>37628</c:v>
                </c:pt>
                <c:pt idx="787">
                  <c:v>37629</c:v>
                </c:pt>
                <c:pt idx="788">
                  <c:v>37630</c:v>
                </c:pt>
                <c:pt idx="789">
                  <c:v>37631</c:v>
                </c:pt>
                <c:pt idx="790">
                  <c:v>37634</c:v>
                </c:pt>
                <c:pt idx="791">
                  <c:v>37635</c:v>
                </c:pt>
                <c:pt idx="792">
                  <c:v>37636</c:v>
                </c:pt>
                <c:pt idx="793">
                  <c:v>37637</c:v>
                </c:pt>
                <c:pt idx="794">
                  <c:v>37638</c:v>
                </c:pt>
                <c:pt idx="795">
                  <c:v>37641</c:v>
                </c:pt>
                <c:pt idx="796">
                  <c:v>37642</c:v>
                </c:pt>
                <c:pt idx="797">
                  <c:v>37643</c:v>
                </c:pt>
                <c:pt idx="798">
                  <c:v>37644</c:v>
                </c:pt>
                <c:pt idx="799">
                  <c:v>37645</c:v>
                </c:pt>
                <c:pt idx="800">
                  <c:v>37648</c:v>
                </c:pt>
                <c:pt idx="801">
                  <c:v>37649</c:v>
                </c:pt>
                <c:pt idx="802">
                  <c:v>37650</c:v>
                </c:pt>
                <c:pt idx="803">
                  <c:v>37651</c:v>
                </c:pt>
                <c:pt idx="804">
                  <c:v>37652</c:v>
                </c:pt>
                <c:pt idx="805">
                  <c:v>37655</c:v>
                </c:pt>
                <c:pt idx="806">
                  <c:v>37656</c:v>
                </c:pt>
                <c:pt idx="807">
                  <c:v>37657</c:v>
                </c:pt>
                <c:pt idx="808">
                  <c:v>37658</c:v>
                </c:pt>
                <c:pt idx="809">
                  <c:v>37659</c:v>
                </c:pt>
                <c:pt idx="810">
                  <c:v>37662</c:v>
                </c:pt>
                <c:pt idx="811">
                  <c:v>37663</c:v>
                </c:pt>
                <c:pt idx="812">
                  <c:v>37664</c:v>
                </c:pt>
                <c:pt idx="813">
                  <c:v>37665</c:v>
                </c:pt>
                <c:pt idx="814">
                  <c:v>37666</c:v>
                </c:pt>
                <c:pt idx="815">
                  <c:v>37669</c:v>
                </c:pt>
                <c:pt idx="816">
                  <c:v>37670</c:v>
                </c:pt>
                <c:pt idx="817">
                  <c:v>37671</c:v>
                </c:pt>
                <c:pt idx="818">
                  <c:v>37672</c:v>
                </c:pt>
                <c:pt idx="819">
                  <c:v>37673</c:v>
                </c:pt>
                <c:pt idx="820">
                  <c:v>37676</c:v>
                </c:pt>
                <c:pt idx="821">
                  <c:v>37677</c:v>
                </c:pt>
                <c:pt idx="822">
                  <c:v>37678</c:v>
                </c:pt>
                <c:pt idx="823">
                  <c:v>37679</c:v>
                </c:pt>
                <c:pt idx="824">
                  <c:v>37680</c:v>
                </c:pt>
                <c:pt idx="825">
                  <c:v>37683</c:v>
                </c:pt>
                <c:pt idx="826">
                  <c:v>37684</c:v>
                </c:pt>
                <c:pt idx="827">
                  <c:v>37685</c:v>
                </c:pt>
                <c:pt idx="828">
                  <c:v>37686</c:v>
                </c:pt>
                <c:pt idx="829">
                  <c:v>37687</c:v>
                </c:pt>
                <c:pt idx="830">
                  <c:v>37690</c:v>
                </c:pt>
                <c:pt idx="831">
                  <c:v>37691</c:v>
                </c:pt>
                <c:pt idx="832">
                  <c:v>37692</c:v>
                </c:pt>
                <c:pt idx="833">
                  <c:v>37693</c:v>
                </c:pt>
                <c:pt idx="834">
                  <c:v>37694</c:v>
                </c:pt>
                <c:pt idx="835">
                  <c:v>37697</c:v>
                </c:pt>
                <c:pt idx="836">
                  <c:v>37698</c:v>
                </c:pt>
                <c:pt idx="837">
                  <c:v>37699</c:v>
                </c:pt>
                <c:pt idx="838">
                  <c:v>37700</c:v>
                </c:pt>
                <c:pt idx="839">
                  <c:v>37701</c:v>
                </c:pt>
                <c:pt idx="840">
                  <c:v>37704</c:v>
                </c:pt>
                <c:pt idx="841">
                  <c:v>37705</c:v>
                </c:pt>
                <c:pt idx="842">
                  <c:v>37706</c:v>
                </c:pt>
                <c:pt idx="843">
                  <c:v>37707</c:v>
                </c:pt>
                <c:pt idx="844">
                  <c:v>37708</c:v>
                </c:pt>
                <c:pt idx="845">
                  <c:v>37711</c:v>
                </c:pt>
                <c:pt idx="846">
                  <c:v>37712</c:v>
                </c:pt>
                <c:pt idx="847">
                  <c:v>37713</c:v>
                </c:pt>
                <c:pt idx="848">
                  <c:v>37714</c:v>
                </c:pt>
                <c:pt idx="849">
                  <c:v>37715</c:v>
                </c:pt>
                <c:pt idx="850">
                  <c:v>37718</c:v>
                </c:pt>
                <c:pt idx="851">
                  <c:v>37719</c:v>
                </c:pt>
                <c:pt idx="852">
                  <c:v>37720</c:v>
                </c:pt>
                <c:pt idx="853">
                  <c:v>37721</c:v>
                </c:pt>
                <c:pt idx="854">
                  <c:v>37722</c:v>
                </c:pt>
                <c:pt idx="855">
                  <c:v>37725</c:v>
                </c:pt>
                <c:pt idx="856">
                  <c:v>37726</c:v>
                </c:pt>
                <c:pt idx="857">
                  <c:v>37727</c:v>
                </c:pt>
                <c:pt idx="858">
                  <c:v>37728</c:v>
                </c:pt>
                <c:pt idx="859">
                  <c:v>37729</c:v>
                </c:pt>
                <c:pt idx="860">
                  <c:v>37732</c:v>
                </c:pt>
                <c:pt idx="861">
                  <c:v>37733</c:v>
                </c:pt>
                <c:pt idx="862">
                  <c:v>37734</c:v>
                </c:pt>
                <c:pt idx="863">
                  <c:v>37735</c:v>
                </c:pt>
                <c:pt idx="864">
                  <c:v>37736</c:v>
                </c:pt>
                <c:pt idx="865">
                  <c:v>37739</c:v>
                </c:pt>
                <c:pt idx="866">
                  <c:v>37740</c:v>
                </c:pt>
                <c:pt idx="867">
                  <c:v>37741</c:v>
                </c:pt>
                <c:pt idx="868">
                  <c:v>37742</c:v>
                </c:pt>
                <c:pt idx="869">
                  <c:v>37743</c:v>
                </c:pt>
                <c:pt idx="870">
                  <c:v>37746</c:v>
                </c:pt>
                <c:pt idx="871">
                  <c:v>37747</c:v>
                </c:pt>
                <c:pt idx="872">
                  <c:v>37748</c:v>
                </c:pt>
                <c:pt idx="873">
                  <c:v>37749</c:v>
                </c:pt>
                <c:pt idx="874">
                  <c:v>37750</c:v>
                </c:pt>
                <c:pt idx="875">
                  <c:v>37753</c:v>
                </c:pt>
                <c:pt idx="876">
                  <c:v>37754</c:v>
                </c:pt>
                <c:pt idx="877">
                  <c:v>37755</c:v>
                </c:pt>
                <c:pt idx="878">
                  <c:v>37756</c:v>
                </c:pt>
                <c:pt idx="879">
                  <c:v>37757</c:v>
                </c:pt>
                <c:pt idx="880">
                  <c:v>37760</c:v>
                </c:pt>
                <c:pt idx="881">
                  <c:v>37761</c:v>
                </c:pt>
                <c:pt idx="882">
                  <c:v>37762</c:v>
                </c:pt>
                <c:pt idx="883">
                  <c:v>37763</c:v>
                </c:pt>
                <c:pt idx="884">
                  <c:v>37764</c:v>
                </c:pt>
                <c:pt idx="885">
                  <c:v>37767</c:v>
                </c:pt>
                <c:pt idx="886">
                  <c:v>37768</c:v>
                </c:pt>
                <c:pt idx="887">
                  <c:v>37769</c:v>
                </c:pt>
                <c:pt idx="888">
                  <c:v>37770</c:v>
                </c:pt>
                <c:pt idx="889">
                  <c:v>37771</c:v>
                </c:pt>
                <c:pt idx="890">
                  <c:v>37774</c:v>
                </c:pt>
                <c:pt idx="891">
                  <c:v>37775</c:v>
                </c:pt>
                <c:pt idx="892">
                  <c:v>37776</c:v>
                </c:pt>
                <c:pt idx="893">
                  <c:v>37777</c:v>
                </c:pt>
                <c:pt idx="894">
                  <c:v>37778</c:v>
                </c:pt>
                <c:pt idx="895">
                  <c:v>37781</c:v>
                </c:pt>
                <c:pt idx="896">
                  <c:v>37782</c:v>
                </c:pt>
                <c:pt idx="897">
                  <c:v>37783</c:v>
                </c:pt>
                <c:pt idx="898">
                  <c:v>37784</c:v>
                </c:pt>
                <c:pt idx="899">
                  <c:v>37785</c:v>
                </c:pt>
                <c:pt idx="900">
                  <c:v>37788</c:v>
                </c:pt>
                <c:pt idx="901">
                  <c:v>37789</c:v>
                </c:pt>
                <c:pt idx="902">
                  <c:v>37790</c:v>
                </c:pt>
                <c:pt idx="903">
                  <c:v>37791</c:v>
                </c:pt>
                <c:pt idx="904">
                  <c:v>37792</c:v>
                </c:pt>
                <c:pt idx="905">
                  <c:v>37795</c:v>
                </c:pt>
                <c:pt idx="906">
                  <c:v>37796</c:v>
                </c:pt>
                <c:pt idx="907">
                  <c:v>37797</c:v>
                </c:pt>
                <c:pt idx="908">
                  <c:v>37798</c:v>
                </c:pt>
                <c:pt idx="909">
                  <c:v>37799</c:v>
                </c:pt>
                <c:pt idx="910">
                  <c:v>37802</c:v>
                </c:pt>
                <c:pt idx="911">
                  <c:v>37803</c:v>
                </c:pt>
                <c:pt idx="912">
                  <c:v>37804</c:v>
                </c:pt>
                <c:pt idx="913">
                  <c:v>37805</c:v>
                </c:pt>
                <c:pt idx="914">
                  <c:v>37806</c:v>
                </c:pt>
                <c:pt idx="915">
                  <c:v>37809</c:v>
                </c:pt>
                <c:pt idx="916">
                  <c:v>37810</c:v>
                </c:pt>
                <c:pt idx="917">
                  <c:v>37811</c:v>
                </c:pt>
                <c:pt idx="918">
                  <c:v>37812</c:v>
                </c:pt>
                <c:pt idx="919">
                  <c:v>37813</c:v>
                </c:pt>
                <c:pt idx="920">
                  <c:v>37816</c:v>
                </c:pt>
                <c:pt idx="921">
                  <c:v>37817</c:v>
                </c:pt>
                <c:pt idx="922">
                  <c:v>37818</c:v>
                </c:pt>
                <c:pt idx="923">
                  <c:v>37819</c:v>
                </c:pt>
                <c:pt idx="924">
                  <c:v>37820</c:v>
                </c:pt>
                <c:pt idx="925">
                  <c:v>37823</c:v>
                </c:pt>
                <c:pt idx="926">
                  <c:v>37824</c:v>
                </c:pt>
                <c:pt idx="927">
                  <c:v>37825</c:v>
                </c:pt>
                <c:pt idx="928">
                  <c:v>37826</c:v>
                </c:pt>
                <c:pt idx="929">
                  <c:v>37827</c:v>
                </c:pt>
                <c:pt idx="930">
                  <c:v>37830</c:v>
                </c:pt>
                <c:pt idx="931">
                  <c:v>37831</c:v>
                </c:pt>
                <c:pt idx="932">
                  <c:v>37832</c:v>
                </c:pt>
                <c:pt idx="933">
                  <c:v>37833</c:v>
                </c:pt>
                <c:pt idx="934">
                  <c:v>37834</c:v>
                </c:pt>
                <c:pt idx="935">
                  <c:v>37837</c:v>
                </c:pt>
                <c:pt idx="936">
                  <c:v>37838</c:v>
                </c:pt>
                <c:pt idx="937">
                  <c:v>37839</c:v>
                </c:pt>
                <c:pt idx="938">
                  <c:v>37840</c:v>
                </c:pt>
                <c:pt idx="939">
                  <c:v>37841</c:v>
                </c:pt>
                <c:pt idx="940">
                  <c:v>37844</c:v>
                </c:pt>
                <c:pt idx="941">
                  <c:v>37845</c:v>
                </c:pt>
                <c:pt idx="942">
                  <c:v>37846</c:v>
                </c:pt>
                <c:pt idx="943">
                  <c:v>37847</c:v>
                </c:pt>
                <c:pt idx="944">
                  <c:v>37848</c:v>
                </c:pt>
                <c:pt idx="945">
                  <c:v>37851</c:v>
                </c:pt>
                <c:pt idx="946">
                  <c:v>37852</c:v>
                </c:pt>
                <c:pt idx="947">
                  <c:v>37853</c:v>
                </c:pt>
                <c:pt idx="948">
                  <c:v>37854</c:v>
                </c:pt>
                <c:pt idx="949">
                  <c:v>37855</c:v>
                </c:pt>
                <c:pt idx="950">
                  <c:v>37858</c:v>
                </c:pt>
                <c:pt idx="951">
                  <c:v>37859</c:v>
                </c:pt>
                <c:pt idx="952">
                  <c:v>37860</c:v>
                </c:pt>
                <c:pt idx="953">
                  <c:v>37861</c:v>
                </c:pt>
                <c:pt idx="954">
                  <c:v>37862</c:v>
                </c:pt>
                <c:pt idx="955">
                  <c:v>37865</c:v>
                </c:pt>
                <c:pt idx="956">
                  <c:v>37866</c:v>
                </c:pt>
                <c:pt idx="957">
                  <c:v>37867</c:v>
                </c:pt>
                <c:pt idx="958">
                  <c:v>37868</c:v>
                </c:pt>
                <c:pt idx="959">
                  <c:v>37869</c:v>
                </c:pt>
                <c:pt idx="960">
                  <c:v>37872</c:v>
                </c:pt>
                <c:pt idx="961">
                  <c:v>37873</c:v>
                </c:pt>
                <c:pt idx="962">
                  <c:v>37874</c:v>
                </c:pt>
                <c:pt idx="963">
                  <c:v>37875</c:v>
                </c:pt>
                <c:pt idx="964">
                  <c:v>37876</c:v>
                </c:pt>
                <c:pt idx="965">
                  <c:v>37879</c:v>
                </c:pt>
                <c:pt idx="966">
                  <c:v>37880</c:v>
                </c:pt>
                <c:pt idx="967">
                  <c:v>37881</c:v>
                </c:pt>
                <c:pt idx="968">
                  <c:v>37882</c:v>
                </c:pt>
                <c:pt idx="969">
                  <c:v>37883</c:v>
                </c:pt>
                <c:pt idx="970">
                  <c:v>37886</c:v>
                </c:pt>
                <c:pt idx="971">
                  <c:v>37887</c:v>
                </c:pt>
                <c:pt idx="972">
                  <c:v>37888</c:v>
                </c:pt>
                <c:pt idx="973">
                  <c:v>37889</c:v>
                </c:pt>
                <c:pt idx="974">
                  <c:v>37890</c:v>
                </c:pt>
                <c:pt idx="975">
                  <c:v>37893</c:v>
                </c:pt>
                <c:pt idx="976">
                  <c:v>37894</c:v>
                </c:pt>
                <c:pt idx="977">
                  <c:v>37895</c:v>
                </c:pt>
                <c:pt idx="978">
                  <c:v>37896</c:v>
                </c:pt>
                <c:pt idx="979">
                  <c:v>37897</c:v>
                </c:pt>
                <c:pt idx="980">
                  <c:v>37900</c:v>
                </c:pt>
                <c:pt idx="981">
                  <c:v>37901</c:v>
                </c:pt>
                <c:pt idx="982">
                  <c:v>37902</c:v>
                </c:pt>
                <c:pt idx="983">
                  <c:v>37903</c:v>
                </c:pt>
                <c:pt idx="984">
                  <c:v>37904</c:v>
                </c:pt>
                <c:pt idx="985">
                  <c:v>37907</c:v>
                </c:pt>
                <c:pt idx="986">
                  <c:v>37908</c:v>
                </c:pt>
                <c:pt idx="987">
                  <c:v>37909</c:v>
                </c:pt>
                <c:pt idx="988">
                  <c:v>37910</c:v>
                </c:pt>
                <c:pt idx="989">
                  <c:v>37911</c:v>
                </c:pt>
                <c:pt idx="990">
                  <c:v>37914</c:v>
                </c:pt>
                <c:pt idx="991">
                  <c:v>37915</c:v>
                </c:pt>
                <c:pt idx="992">
                  <c:v>37916</c:v>
                </c:pt>
                <c:pt idx="993">
                  <c:v>37917</c:v>
                </c:pt>
                <c:pt idx="994">
                  <c:v>37918</c:v>
                </c:pt>
                <c:pt idx="995">
                  <c:v>37921</c:v>
                </c:pt>
                <c:pt idx="996">
                  <c:v>37922</c:v>
                </c:pt>
                <c:pt idx="997">
                  <c:v>37923</c:v>
                </c:pt>
                <c:pt idx="998">
                  <c:v>37924</c:v>
                </c:pt>
                <c:pt idx="999">
                  <c:v>37925</c:v>
                </c:pt>
                <c:pt idx="1000">
                  <c:v>37928</c:v>
                </c:pt>
                <c:pt idx="1001">
                  <c:v>37929</c:v>
                </c:pt>
                <c:pt idx="1002">
                  <c:v>37930</c:v>
                </c:pt>
                <c:pt idx="1003">
                  <c:v>37931</c:v>
                </c:pt>
                <c:pt idx="1004">
                  <c:v>37932</c:v>
                </c:pt>
                <c:pt idx="1005">
                  <c:v>37935</c:v>
                </c:pt>
                <c:pt idx="1006">
                  <c:v>37936</c:v>
                </c:pt>
                <c:pt idx="1007">
                  <c:v>37937</c:v>
                </c:pt>
                <c:pt idx="1008">
                  <c:v>37938</c:v>
                </c:pt>
                <c:pt idx="1009">
                  <c:v>37939</c:v>
                </c:pt>
                <c:pt idx="1010">
                  <c:v>37942</c:v>
                </c:pt>
                <c:pt idx="1011">
                  <c:v>37943</c:v>
                </c:pt>
                <c:pt idx="1012">
                  <c:v>37944</c:v>
                </c:pt>
                <c:pt idx="1013">
                  <c:v>37945</c:v>
                </c:pt>
                <c:pt idx="1014">
                  <c:v>37946</c:v>
                </c:pt>
                <c:pt idx="1015">
                  <c:v>37949</c:v>
                </c:pt>
                <c:pt idx="1016">
                  <c:v>37950</c:v>
                </c:pt>
                <c:pt idx="1017">
                  <c:v>37951</c:v>
                </c:pt>
                <c:pt idx="1018">
                  <c:v>37952</c:v>
                </c:pt>
                <c:pt idx="1019">
                  <c:v>37953</c:v>
                </c:pt>
                <c:pt idx="1020">
                  <c:v>37956</c:v>
                </c:pt>
                <c:pt idx="1021">
                  <c:v>37957</c:v>
                </c:pt>
                <c:pt idx="1022">
                  <c:v>37958</c:v>
                </c:pt>
                <c:pt idx="1023">
                  <c:v>37959</c:v>
                </c:pt>
                <c:pt idx="1024">
                  <c:v>37960</c:v>
                </c:pt>
                <c:pt idx="1025">
                  <c:v>37963</c:v>
                </c:pt>
                <c:pt idx="1026">
                  <c:v>37964</c:v>
                </c:pt>
                <c:pt idx="1027">
                  <c:v>37965</c:v>
                </c:pt>
                <c:pt idx="1028">
                  <c:v>37966</c:v>
                </c:pt>
                <c:pt idx="1029">
                  <c:v>37967</c:v>
                </c:pt>
                <c:pt idx="1030">
                  <c:v>37970</c:v>
                </c:pt>
                <c:pt idx="1031">
                  <c:v>37971</c:v>
                </c:pt>
                <c:pt idx="1032">
                  <c:v>37972</c:v>
                </c:pt>
                <c:pt idx="1033">
                  <c:v>37973</c:v>
                </c:pt>
                <c:pt idx="1034">
                  <c:v>37974</c:v>
                </c:pt>
                <c:pt idx="1035">
                  <c:v>37977</c:v>
                </c:pt>
                <c:pt idx="1036">
                  <c:v>37978</c:v>
                </c:pt>
                <c:pt idx="1037">
                  <c:v>37979</c:v>
                </c:pt>
                <c:pt idx="1038">
                  <c:v>37980</c:v>
                </c:pt>
                <c:pt idx="1039">
                  <c:v>37981</c:v>
                </c:pt>
                <c:pt idx="1040">
                  <c:v>37984</c:v>
                </c:pt>
                <c:pt idx="1041">
                  <c:v>37985</c:v>
                </c:pt>
                <c:pt idx="1042">
                  <c:v>37986</c:v>
                </c:pt>
                <c:pt idx="1043">
                  <c:v>37987</c:v>
                </c:pt>
                <c:pt idx="1044">
                  <c:v>37988</c:v>
                </c:pt>
                <c:pt idx="1045">
                  <c:v>37991</c:v>
                </c:pt>
                <c:pt idx="1046">
                  <c:v>37992</c:v>
                </c:pt>
                <c:pt idx="1047">
                  <c:v>37993</c:v>
                </c:pt>
                <c:pt idx="1048">
                  <c:v>37994</c:v>
                </c:pt>
                <c:pt idx="1049">
                  <c:v>37995</c:v>
                </c:pt>
                <c:pt idx="1050">
                  <c:v>37998</c:v>
                </c:pt>
                <c:pt idx="1051">
                  <c:v>37999</c:v>
                </c:pt>
                <c:pt idx="1052">
                  <c:v>38000</c:v>
                </c:pt>
                <c:pt idx="1053">
                  <c:v>38001</c:v>
                </c:pt>
                <c:pt idx="1054">
                  <c:v>38002</c:v>
                </c:pt>
                <c:pt idx="1055">
                  <c:v>38005</c:v>
                </c:pt>
                <c:pt idx="1056">
                  <c:v>38006</c:v>
                </c:pt>
                <c:pt idx="1057">
                  <c:v>38007</c:v>
                </c:pt>
                <c:pt idx="1058">
                  <c:v>38008</c:v>
                </c:pt>
                <c:pt idx="1059">
                  <c:v>38009</c:v>
                </c:pt>
                <c:pt idx="1060">
                  <c:v>38012</c:v>
                </c:pt>
                <c:pt idx="1061">
                  <c:v>38013</c:v>
                </c:pt>
                <c:pt idx="1062">
                  <c:v>38014</c:v>
                </c:pt>
                <c:pt idx="1063">
                  <c:v>38015</c:v>
                </c:pt>
                <c:pt idx="1064">
                  <c:v>38016</c:v>
                </c:pt>
                <c:pt idx="1065">
                  <c:v>38019</c:v>
                </c:pt>
                <c:pt idx="1066">
                  <c:v>38020</c:v>
                </c:pt>
                <c:pt idx="1067">
                  <c:v>38021</c:v>
                </c:pt>
                <c:pt idx="1068">
                  <c:v>38022</c:v>
                </c:pt>
                <c:pt idx="1069">
                  <c:v>38023</c:v>
                </c:pt>
                <c:pt idx="1070">
                  <c:v>38026</c:v>
                </c:pt>
                <c:pt idx="1071">
                  <c:v>38027</c:v>
                </c:pt>
                <c:pt idx="1072">
                  <c:v>38028</c:v>
                </c:pt>
                <c:pt idx="1073">
                  <c:v>38029</c:v>
                </c:pt>
                <c:pt idx="1074">
                  <c:v>38030</c:v>
                </c:pt>
                <c:pt idx="1075">
                  <c:v>38033</c:v>
                </c:pt>
                <c:pt idx="1076">
                  <c:v>38034</c:v>
                </c:pt>
                <c:pt idx="1077">
                  <c:v>38035</c:v>
                </c:pt>
                <c:pt idx="1078">
                  <c:v>38036</c:v>
                </c:pt>
                <c:pt idx="1079">
                  <c:v>38037</c:v>
                </c:pt>
                <c:pt idx="1080">
                  <c:v>38040</c:v>
                </c:pt>
                <c:pt idx="1081">
                  <c:v>38041</c:v>
                </c:pt>
                <c:pt idx="1082">
                  <c:v>38042</c:v>
                </c:pt>
                <c:pt idx="1083">
                  <c:v>38043</c:v>
                </c:pt>
                <c:pt idx="1084">
                  <c:v>38044</c:v>
                </c:pt>
                <c:pt idx="1085">
                  <c:v>38047</c:v>
                </c:pt>
                <c:pt idx="1086">
                  <c:v>38048</c:v>
                </c:pt>
                <c:pt idx="1087">
                  <c:v>38049</c:v>
                </c:pt>
                <c:pt idx="1088">
                  <c:v>38050</c:v>
                </c:pt>
                <c:pt idx="1089">
                  <c:v>38051</c:v>
                </c:pt>
                <c:pt idx="1090">
                  <c:v>38054</c:v>
                </c:pt>
                <c:pt idx="1091">
                  <c:v>38055</c:v>
                </c:pt>
                <c:pt idx="1092">
                  <c:v>38056</c:v>
                </c:pt>
                <c:pt idx="1093">
                  <c:v>38057</c:v>
                </c:pt>
                <c:pt idx="1094">
                  <c:v>38058</c:v>
                </c:pt>
                <c:pt idx="1095">
                  <c:v>38061</c:v>
                </c:pt>
                <c:pt idx="1096">
                  <c:v>38062</c:v>
                </c:pt>
                <c:pt idx="1097">
                  <c:v>38063</c:v>
                </c:pt>
                <c:pt idx="1098">
                  <c:v>38064</c:v>
                </c:pt>
                <c:pt idx="1099">
                  <c:v>38065</c:v>
                </c:pt>
                <c:pt idx="1100">
                  <c:v>38068</c:v>
                </c:pt>
                <c:pt idx="1101">
                  <c:v>38069</c:v>
                </c:pt>
                <c:pt idx="1102">
                  <c:v>38070</c:v>
                </c:pt>
                <c:pt idx="1103">
                  <c:v>38071</c:v>
                </c:pt>
                <c:pt idx="1104">
                  <c:v>38072</c:v>
                </c:pt>
                <c:pt idx="1105">
                  <c:v>38075</c:v>
                </c:pt>
                <c:pt idx="1106">
                  <c:v>38076</c:v>
                </c:pt>
                <c:pt idx="1107">
                  <c:v>38077</c:v>
                </c:pt>
                <c:pt idx="1108">
                  <c:v>38078</c:v>
                </c:pt>
                <c:pt idx="1109">
                  <c:v>38079</c:v>
                </c:pt>
                <c:pt idx="1110">
                  <c:v>38082</c:v>
                </c:pt>
                <c:pt idx="1111">
                  <c:v>38083</c:v>
                </c:pt>
                <c:pt idx="1112">
                  <c:v>38084</c:v>
                </c:pt>
                <c:pt idx="1113">
                  <c:v>38085</c:v>
                </c:pt>
                <c:pt idx="1114">
                  <c:v>38086</c:v>
                </c:pt>
                <c:pt idx="1115">
                  <c:v>38089</c:v>
                </c:pt>
                <c:pt idx="1116">
                  <c:v>38090</c:v>
                </c:pt>
                <c:pt idx="1117">
                  <c:v>38091</c:v>
                </c:pt>
                <c:pt idx="1118">
                  <c:v>38092</c:v>
                </c:pt>
                <c:pt idx="1119">
                  <c:v>38093</c:v>
                </c:pt>
                <c:pt idx="1120">
                  <c:v>38096</c:v>
                </c:pt>
                <c:pt idx="1121">
                  <c:v>38097</c:v>
                </c:pt>
                <c:pt idx="1122">
                  <c:v>38098</c:v>
                </c:pt>
                <c:pt idx="1123">
                  <c:v>38099</c:v>
                </c:pt>
                <c:pt idx="1124">
                  <c:v>38100</c:v>
                </c:pt>
                <c:pt idx="1125">
                  <c:v>38103</c:v>
                </c:pt>
                <c:pt idx="1126">
                  <c:v>38104</c:v>
                </c:pt>
                <c:pt idx="1127">
                  <c:v>38105</c:v>
                </c:pt>
                <c:pt idx="1128">
                  <c:v>38106</c:v>
                </c:pt>
                <c:pt idx="1129">
                  <c:v>38107</c:v>
                </c:pt>
                <c:pt idx="1130">
                  <c:v>38110</c:v>
                </c:pt>
                <c:pt idx="1131">
                  <c:v>38111</c:v>
                </c:pt>
                <c:pt idx="1132">
                  <c:v>38112</c:v>
                </c:pt>
                <c:pt idx="1133">
                  <c:v>38113</c:v>
                </c:pt>
                <c:pt idx="1134">
                  <c:v>38114</c:v>
                </c:pt>
                <c:pt idx="1135">
                  <c:v>38117</c:v>
                </c:pt>
                <c:pt idx="1136">
                  <c:v>38118</c:v>
                </c:pt>
                <c:pt idx="1137">
                  <c:v>38119</c:v>
                </c:pt>
                <c:pt idx="1138">
                  <c:v>38120</c:v>
                </c:pt>
                <c:pt idx="1139">
                  <c:v>38121</c:v>
                </c:pt>
                <c:pt idx="1140">
                  <c:v>38124</c:v>
                </c:pt>
                <c:pt idx="1141">
                  <c:v>38125</c:v>
                </c:pt>
                <c:pt idx="1142">
                  <c:v>38126</c:v>
                </c:pt>
                <c:pt idx="1143">
                  <c:v>38127</c:v>
                </c:pt>
                <c:pt idx="1144">
                  <c:v>38128</c:v>
                </c:pt>
                <c:pt idx="1145">
                  <c:v>38131</c:v>
                </c:pt>
                <c:pt idx="1146">
                  <c:v>38132</c:v>
                </c:pt>
                <c:pt idx="1147">
                  <c:v>38133</c:v>
                </c:pt>
                <c:pt idx="1148">
                  <c:v>38134</c:v>
                </c:pt>
                <c:pt idx="1149">
                  <c:v>38135</c:v>
                </c:pt>
                <c:pt idx="1150">
                  <c:v>38138</c:v>
                </c:pt>
                <c:pt idx="1151">
                  <c:v>38139</c:v>
                </c:pt>
                <c:pt idx="1152">
                  <c:v>38140</c:v>
                </c:pt>
                <c:pt idx="1153">
                  <c:v>38141</c:v>
                </c:pt>
                <c:pt idx="1154">
                  <c:v>38142</c:v>
                </c:pt>
                <c:pt idx="1155">
                  <c:v>38145</c:v>
                </c:pt>
                <c:pt idx="1156">
                  <c:v>38146</c:v>
                </c:pt>
                <c:pt idx="1157">
                  <c:v>38147</c:v>
                </c:pt>
                <c:pt idx="1158">
                  <c:v>38148</c:v>
                </c:pt>
                <c:pt idx="1159">
                  <c:v>38149</c:v>
                </c:pt>
                <c:pt idx="1160">
                  <c:v>38152</c:v>
                </c:pt>
                <c:pt idx="1161">
                  <c:v>38153</c:v>
                </c:pt>
                <c:pt idx="1162">
                  <c:v>38154</c:v>
                </c:pt>
                <c:pt idx="1163">
                  <c:v>38155</c:v>
                </c:pt>
                <c:pt idx="1164">
                  <c:v>38156</c:v>
                </c:pt>
                <c:pt idx="1165">
                  <c:v>38159</c:v>
                </c:pt>
                <c:pt idx="1166">
                  <c:v>38160</c:v>
                </c:pt>
                <c:pt idx="1167">
                  <c:v>38161</c:v>
                </c:pt>
                <c:pt idx="1168">
                  <c:v>38162</c:v>
                </c:pt>
                <c:pt idx="1169">
                  <c:v>38163</c:v>
                </c:pt>
                <c:pt idx="1170">
                  <c:v>38166</c:v>
                </c:pt>
                <c:pt idx="1171">
                  <c:v>38167</c:v>
                </c:pt>
                <c:pt idx="1172">
                  <c:v>38168</c:v>
                </c:pt>
                <c:pt idx="1173">
                  <c:v>38169</c:v>
                </c:pt>
                <c:pt idx="1174">
                  <c:v>38170</c:v>
                </c:pt>
                <c:pt idx="1175">
                  <c:v>38173</c:v>
                </c:pt>
                <c:pt idx="1176">
                  <c:v>38174</c:v>
                </c:pt>
                <c:pt idx="1177">
                  <c:v>38175</c:v>
                </c:pt>
                <c:pt idx="1178">
                  <c:v>38176</c:v>
                </c:pt>
                <c:pt idx="1179">
                  <c:v>38177</c:v>
                </c:pt>
                <c:pt idx="1180">
                  <c:v>38180</c:v>
                </c:pt>
                <c:pt idx="1181">
                  <c:v>38181</c:v>
                </c:pt>
                <c:pt idx="1182">
                  <c:v>38182</c:v>
                </c:pt>
                <c:pt idx="1183">
                  <c:v>38183</c:v>
                </c:pt>
                <c:pt idx="1184">
                  <c:v>38184</c:v>
                </c:pt>
                <c:pt idx="1185">
                  <c:v>38187</c:v>
                </c:pt>
                <c:pt idx="1186">
                  <c:v>38188</c:v>
                </c:pt>
                <c:pt idx="1187">
                  <c:v>38189</c:v>
                </c:pt>
                <c:pt idx="1188">
                  <c:v>38190</c:v>
                </c:pt>
                <c:pt idx="1189">
                  <c:v>38191</c:v>
                </c:pt>
                <c:pt idx="1190">
                  <c:v>38194</c:v>
                </c:pt>
                <c:pt idx="1191">
                  <c:v>38195</c:v>
                </c:pt>
                <c:pt idx="1192">
                  <c:v>38196</c:v>
                </c:pt>
                <c:pt idx="1193">
                  <c:v>38197</c:v>
                </c:pt>
                <c:pt idx="1194">
                  <c:v>38198</c:v>
                </c:pt>
                <c:pt idx="1195">
                  <c:v>38201</c:v>
                </c:pt>
                <c:pt idx="1196">
                  <c:v>38202</c:v>
                </c:pt>
                <c:pt idx="1197">
                  <c:v>38203</c:v>
                </c:pt>
                <c:pt idx="1198">
                  <c:v>38204</c:v>
                </c:pt>
                <c:pt idx="1199">
                  <c:v>38205</c:v>
                </c:pt>
                <c:pt idx="1200">
                  <c:v>38208</c:v>
                </c:pt>
                <c:pt idx="1201">
                  <c:v>38209</c:v>
                </c:pt>
                <c:pt idx="1202">
                  <c:v>38210</c:v>
                </c:pt>
                <c:pt idx="1203">
                  <c:v>38211</c:v>
                </c:pt>
                <c:pt idx="1204">
                  <c:v>38212</c:v>
                </c:pt>
                <c:pt idx="1205">
                  <c:v>38215</c:v>
                </c:pt>
                <c:pt idx="1206">
                  <c:v>38216</c:v>
                </c:pt>
                <c:pt idx="1207">
                  <c:v>38217</c:v>
                </c:pt>
                <c:pt idx="1208">
                  <c:v>38218</c:v>
                </c:pt>
                <c:pt idx="1209">
                  <c:v>38219</c:v>
                </c:pt>
                <c:pt idx="1210">
                  <c:v>38222</c:v>
                </c:pt>
                <c:pt idx="1211">
                  <c:v>38223</c:v>
                </c:pt>
                <c:pt idx="1212">
                  <c:v>38224</c:v>
                </c:pt>
                <c:pt idx="1213">
                  <c:v>38225</c:v>
                </c:pt>
                <c:pt idx="1214">
                  <c:v>38226</c:v>
                </c:pt>
                <c:pt idx="1215">
                  <c:v>38229</c:v>
                </c:pt>
                <c:pt idx="1216">
                  <c:v>38230</c:v>
                </c:pt>
                <c:pt idx="1217">
                  <c:v>38231</c:v>
                </c:pt>
                <c:pt idx="1218">
                  <c:v>38232</c:v>
                </c:pt>
                <c:pt idx="1219">
                  <c:v>38233</c:v>
                </c:pt>
                <c:pt idx="1220">
                  <c:v>38236</c:v>
                </c:pt>
                <c:pt idx="1221">
                  <c:v>38237</c:v>
                </c:pt>
                <c:pt idx="1222">
                  <c:v>38238</c:v>
                </c:pt>
                <c:pt idx="1223">
                  <c:v>38239</c:v>
                </c:pt>
                <c:pt idx="1224">
                  <c:v>38240</c:v>
                </c:pt>
                <c:pt idx="1225">
                  <c:v>38243</c:v>
                </c:pt>
                <c:pt idx="1226">
                  <c:v>38244</c:v>
                </c:pt>
                <c:pt idx="1227">
                  <c:v>38245</c:v>
                </c:pt>
                <c:pt idx="1228">
                  <c:v>38246</c:v>
                </c:pt>
                <c:pt idx="1229">
                  <c:v>38247</c:v>
                </c:pt>
                <c:pt idx="1230">
                  <c:v>38250</c:v>
                </c:pt>
                <c:pt idx="1231">
                  <c:v>38251</c:v>
                </c:pt>
                <c:pt idx="1232">
                  <c:v>38252</c:v>
                </c:pt>
                <c:pt idx="1233">
                  <c:v>38253</c:v>
                </c:pt>
                <c:pt idx="1234">
                  <c:v>38254</c:v>
                </c:pt>
                <c:pt idx="1235">
                  <c:v>38257</c:v>
                </c:pt>
                <c:pt idx="1236">
                  <c:v>38258</c:v>
                </c:pt>
                <c:pt idx="1237">
                  <c:v>38259</c:v>
                </c:pt>
                <c:pt idx="1238">
                  <c:v>38260</c:v>
                </c:pt>
                <c:pt idx="1239">
                  <c:v>38261</c:v>
                </c:pt>
                <c:pt idx="1240">
                  <c:v>38264</c:v>
                </c:pt>
                <c:pt idx="1241">
                  <c:v>38265</c:v>
                </c:pt>
                <c:pt idx="1242">
                  <c:v>38266</c:v>
                </c:pt>
                <c:pt idx="1243">
                  <c:v>38267</c:v>
                </c:pt>
                <c:pt idx="1244">
                  <c:v>38268</c:v>
                </c:pt>
                <c:pt idx="1245">
                  <c:v>38271</c:v>
                </c:pt>
                <c:pt idx="1246">
                  <c:v>38272</c:v>
                </c:pt>
                <c:pt idx="1247">
                  <c:v>38273</c:v>
                </c:pt>
                <c:pt idx="1248">
                  <c:v>38274</c:v>
                </c:pt>
                <c:pt idx="1249">
                  <c:v>38275</c:v>
                </c:pt>
                <c:pt idx="1250">
                  <c:v>38278</c:v>
                </c:pt>
                <c:pt idx="1251">
                  <c:v>38279</c:v>
                </c:pt>
                <c:pt idx="1252">
                  <c:v>38280</c:v>
                </c:pt>
                <c:pt idx="1253">
                  <c:v>38281</c:v>
                </c:pt>
                <c:pt idx="1254">
                  <c:v>38282</c:v>
                </c:pt>
                <c:pt idx="1255">
                  <c:v>38285</c:v>
                </c:pt>
                <c:pt idx="1256">
                  <c:v>38286</c:v>
                </c:pt>
                <c:pt idx="1257">
                  <c:v>38287</c:v>
                </c:pt>
                <c:pt idx="1258">
                  <c:v>38288</c:v>
                </c:pt>
                <c:pt idx="1259">
                  <c:v>38289</c:v>
                </c:pt>
                <c:pt idx="1260">
                  <c:v>38292</c:v>
                </c:pt>
                <c:pt idx="1261">
                  <c:v>38293</c:v>
                </c:pt>
                <c:pt idx="1262">
                  <c:v>38294</c:v>
                </c:pt>
                <c:pt idx="1263">
                  <c:v>38295</c:v>
                </c:pt>
                <c:pt idx="1264">
                  <c:v>38296</c:v>
                </c:pt>
                <c:pt idx="1265">
                  <c:v>38299</c:v>
                </c:pt>
                <c:pt idx="1266">
                  <c:v>38300</c:v>
                </c:pt>
                <c:pt idx="1267">
                  <c:v>38301</c:v>
                </c:pt>
                <c:pt idx="1268">
                  <c:v>38302</c:v>
                </c:pt>
                <c:pt idx="1269">
                  <c:v>38303</c:v>
                </c:pt>
                <c:pt idx="1270">
                  <c:v>38306</c:v>
                </c:pt>
                <c:pt idx="1271">
                  <c:v>38307</c:v>
                </c:pt>
                <c:pt idx="1272">
                  <c:v>38308</c:v>
                </c:pt>
                <c:pt idx="1273">
                  <c:v>38309</c:v>
                </c:pt>
                <c:pt idx="1274">
                  <c:v>38310</c:v>
                </c:pt>
                <c:pt idx="1275">
                  <c:v>38313</c:v>
                </c:pt>
                <c:pt idx="1276">
                  <c:v>38314</c:v>
                </c:pt>
                <c:pt idx="1277">
                  <c:v>38315</c:v>
                </c:pt>
                <c:pt idx="1278">
                  <c:v>38316</c:v>
                </c:pt>
                <c:pt idx="1279">
                  <c:v>38317</c:v>
                </c:pt>
                <c:pt idx="1280">
                  <c:v>38320</c:v>
                </c:pt>
                <c:pt idx="1281">
                  <c:v>38321</c:v>
                </c:pt>
                <c:pt idx="1282">
                  <c:v>38322</c:v>
                </c:pt>
                <c:pt idx="1283">
                  <c:v>38323</c:v>
                </c:pt>
                <c:pt idx="1284">
                  <c:v>38324</c:v>
                </c:pt>
                <c:pt idx="1285">
                  <c:v>38327</c:v>
                </c:pt>
                <c:pt idx="1286">
                  <c:v>38328</c:v>
                </c:pt>
                <c:pt idx="1287">
                  <c:v>38329</c:v>
                </c:pt>
                <c:pt idx="1288">
                  <c:v>38330</c:v>
                </c:pt>
                <c:pt idx="1289">
                  <c:v>38331</c:v>
                </c:pt>
                <c:pt idx="1290">
                  <c:v>38334</c:v>
                </c:pt>
                <c:pt idx="1291">
                  <c:v>38335</c:v>
                </c:pt>
                <c:pt idx="1292">
                  <c:v>38336</c:v>
                </c:pt>
                <c:pt idx="1293">
                  <c:v>38337</c:v>
                </c:pt>
                <c:pt idx="1294">
                  <c:v>38338</c:v>
                </c:pt>
                <c:pt idx="1295">
                  <c:v>38341</c:v>
                </c:pt>
                <c:pt idx="1296">
                  <c:v>38342</c:v>
                </c:pt>
                <c:pt idx="1297">
                  <c:v>38343</c:v>
                </c:pt>
                <c:pt idx="1298">
                  <c:v>38344</c:v>
                </c:pt>
                <c:pt idx="1299">
                  <c:v>38345</c:v>
                </c:pt>
                <c:pt idx="1300">
                  <c:v>38348</c:v>
                </c:pt>
                <c:pt idx="1301">
                  <c:v>38349</c:v>
                </c:pt>
                <c:pt idx="1302">
                  <c:v>38350</c:v>
                </c:pt>
                <c:pt idx="1303">
                  <c:v>38351</c:v>
                </c:pt>
                <c:pt idx="1304">
                  <c:v>38352</c:v>
                </c:pt>
                <c:pt idx="1305">
                  <c:v>38355</c:v>
                </c:pt>
                <c:pt idx="1306">
                  <c:v>38356</c:v>
                </c:pt>
                <c:pt idx="1307">
                  <c:v>38357</c:v>
                </c:pt>
                <c:pt idx="1308">
                  <c:v>38358</c:v>
                </c:pt>
                <c:pt idx="1309">
                  <c:v>38359</c:v>
                </c:pt>
                <c:pt idx="1310">
                  <c:v>38362</c:v>
                </c:pt>
                <c:pt idx="1311">
                  <c:v>38363</c:v>
                </c:pt>
                <c:pt idx="1312">
                  <c:v>38364</c:v>
                </c:pt>
                <c:pt idx="1313">
                  <c:v>38365</c:v>
                </c:pt>
                <c:pt idx="1314">
                  <c:v>38366</c:v>
                </c:pt>
                <c:pt idx="1315">
                  <c:v>38369</c:v>
                </c:pt>
                <c:pt idx="1316">
                  <c:v>38370</c:v>
                </c:pt>
                <c:pt idx="1317">
                  <c:v>38371</c:v>
                </c:pt>
                <c:pt idx="1318">
                  <c:v>38372</c:v>
                </c:pt>
                <c:pt idx="1319">
                  <c:v>38373</c:v>
                </c:pt>
                <c:pt idx="1320">
                  <c:v>38376</c:v>
                </c:pt>
                <c:pt idx="1321">
                  <c:v>38377</c:v>
                </c:pt>
                <c:pt idx="1322">
                  <c:v>38378</c:v>
                </c:pt>
                <c:pt idx="1323">
                  <c:v>38379</c:v>
                </c:pt>
                <c:pt idx="1324">
                  <c:v>38380</c:v>
                </c:pt>
                <c:pt idx="1325">
                  <c:v>38383</c:v>
                </c:pt>
                <c:pt idx="1326">
                  <c:v>38384</c:v>
                </c:pt>
                <c:pt idx="1327">
                  <c:v>38385</c:v>
                </c:pt>
                <c:pt idx="1328">
                  <c:v>38386</c:v>
                </c:pt>
                <c:pt idx="1329">
                  <c:v>38387</c:v>
                </c:pt>
                <c:pt idx="1330">
                  <c:v>38390</c:v>
                </c:pt>
                <c:pt idx="1331">
                  <c:v>38391</c:v>
                </c:pt>
                <c:pt idx="1332">
                  <c:v>38392</c:v>
                </c:pt>
                <c:pt idx="1333">
                  <c:v>38393</c:v>
                </c:pt>
                <c:pt idx="1334">
                  <c:v>38394</c:v>
                </c:pt>
                <c:pt idx="1335">
                  <c:v>38397</c:v>
                </c:pt>
                <c:pt idx="1336">
                  <c:v>38398</c:v>
                </c:pt>
                <c:pt idx="1337">
                  <c:v>38399</c:v>
                </c:pt>
                <c:pt idx="1338">
                  <c:v>38400</c:v>
                </c:pt>
                <c:pt idx="1339">
                  <c:v>38401</c:v>
                </c:pt>
                <c:pt idx="1340">
                  <c:v>38404</c:v>
                </c:pt>
                <c:pt idx="1341">
                  <c:v>38405</c:v>
                </c:pt>
                <c:pt idx="1342">
                  <c:v>38406</c:v>
                </c:pt>
                <c:pt idx="1343">
                  <c:v>38407</c:v>
                </c:pt>
                <c:pt idx="1344">
                  <c:v>38408</c:v>
                </c:pt>
                <c:pt idx="1345">
                  <c:v>38411</c:v>
                </c:pt>
                <c:pt idx="1346">
                  <c:v>38412</c:v>
                </c:pt>
                <c:pt idx="1347">
                  <c:v>38413</c:v>
                </c:pt>
                <c:pt idx="1348">
                  <c:v>38414</c:v>
                </c:pt>
                <c:pt idx="1349">
                  <c:v>38415</c:v>
                </c:pt>
                <c:pt idx="1350">
                  <c:v>38418</c:v>
                </c:pt>
                <c:pt idx="1351">
                  <c:v>38419</c:v>
                </c:pt>
                <c:pt idx="1352">
                  <c:v>38420</c:v>
                </c:pt>
                <c:pt idx="1353">
                  <c:v>38421</c:v>
                </c:pt>
                <c:pt idx="1354">
                  <c:v>38422</c:v>
                </c:pt>
                <c:pt idx="1355">
                  <c:v>38425</c:v>
                </c:pt>
                <c:pt idx="1356">
                  <c:v>38426</c:v>
                </c:pt>
                <c:pt idx="1357">
                  <c:v>38427</c:v>
                </c:pt>
                <c:pt idx="1358">
                  <c:v>38428</c:v>
                </c:pt>
                <c:pt idx="1359">
                  <c:v>38429</c:v>
                </c:pt>
                <c:pt idx="1360">
                  <c:v>38432</c:v>
                </c:pt>
                <c:pt idx="1361">
                  <c:v>38433</c:v>
                </c:pt>
                <c:pt idx="1362">
                  <c:v>38434</c:v>
                </c:pt>
                <c:pt idx="1363">
                  <c:v>38435</c:v>
                </c:pt>
                <c:pt idx="1364">
                  <c:v>38436</c:v>
                </c:pt>
                <c:pt idx="1365">
                  <c:v>38439</c:v>
                </c:pt>
                <c:pt idx="1366">
                  <c:v>38440</c:v>
                </c:pt>
                <c:pt idx="1367">
                  <c:v>38441</c:v>
                </c:pt>
                <c:pt idx="1368">
                  <c:v>38442</c:v>
                </c:pt>
                <c:pt idx="1369">
                  <c:v>38443</c:v>
                </c:pt>
                <c:pt idx="1370">
                  <c:v>38446</c:v>
                </c:pt>
                <c:pt idx="1371">
                  <c:v>38447</c:v>
                </c:pt>
                <c:pt idx="1372">
                  <c:v>38448</c:v>
                </c:pt>
                <c:pt idx="1373">
                  <c:v>38449</c:v>
                </c:pt>
                <c:pt idx="1374">
                  <c:v>38450</c:v>
                </c:pt>
                <c:pt idx="1375">
                  <c:v>38453</c:v>
                </c:pt>
                <c:pt idx="1376">
                  <c:v>38454</c:v>
                </c:pt>
                <c:pt idx="1377">
                  <c:v>38455</c:v>
                </c:pt>
                <c:pt idx="1378">
                  <c:v>38456</c:v>
                </c:pt>
                <c:pt idx="1379">
                  <c:v>38457</c:v>
                </c:pt>
                <c:pt idx="1380">
                  <c:v>38460</c:v>
                </c:pt>
                <c:pt idx="1381">
                  <c:v>38461</c:v>
                </c:pt>
                <c:pt idx="1382">
                  <c:v>38462</c:v>
                </c:pt>
                <c:pt idx="1383">
                  <c:v>38463</c:v>
                </c:pt>
                <c:pt idx="1384">
                  <c:v>38464</c:v>
                </c:pt>
                <c:pt idx="1385">
                  <c:v>38467</c:v>
                </c:pt>
                <c:pt idx="1386">
                  <c:v>38468</c:v>
                </c:pt>
                <c:pt idx="1387">
                  <c:v>38469</c:v>
                </c:pt>
                <c:pt idx="1388">
                  <c:v>38470</c:v>
                </c:pt>
                <c:pt idx="1389">
                  <c:v>38471</c:v>
                </c:pt>
                <c:pt idx="1390">
                  <c:v>38474</c:v>
                </c:pt>
                <c:pt idx="1391">
                  <c:v>38475</c:v>
                </c:pt>
                <c:pt idx="1392">
                  <c:v>38476</c:v>
                </c:pt>
                <c:pt idx="1393">
                  <c:v>38477</c:v>
                </c:pt>
                <c:pt idx="1394">
                  <c:v>38478</c:v>
                </c:pt>
                <c:pt idx="1395">
                  <c:v>38481</c:v>
                </c:pt>
                <c:pt idx="1396">
                  <c:v>38482</c:v>
                </c:pt>
                <c:pt idx="1397">
                  <c:v>38483</c:v>
                </c:pt>
                <c:pt idx="1398">
                  <c:v>38484</c:v>
                </c:pt>
                <c:pt idx="1399">
                  <c:v>38485</c:v>
                </c:pt>
                <c:pt idx="1400">
                  <c:v>38488</c:v>
                </c:pt>
                <c:pt idx="1401">
                  <c:v>38489</c:v>
                </c:pt>
                <c:pt idx="1402">
                  <c:v>38490</c:v>
                </c:pt>
                <c:pt idx="1403">
                  <c:v>38491</c:v>
                </c:pt>
                <c:pt idx="1404">
                  <c:v>38492</c:v>
                </c:pt>
                <c:pt idx="1405">
                  <c:v>38495</c:v>
                </c:pt>
                <c:pt idx="1406">
                  <c:v>38496</c:v>
                </c:pt>
                <c:pt idx="1407">
                  <c:v>38497</c:v>
                </c:pt>
                <c:pt idx="1408">
                  <c:v>38498</c:v>
                </c:pt>
                <c:pt idx="1409">
                  <c:v>38499</c:v>
                </c:pt>
                <c:pt idx="1410">
                  <c:v>38502</c:v>
                </c:pt>
                <c:pt idx="1411">
                  <c:v>38503</c:v>
                </c:pt>
                <c:pt idx="1412">
                  <c:v>38504</c:v>
                </c:pt>
                <c:pt idx="1413">
                  <c:v>38505</c:v>
                </c:pt>
                <c:pt idx="1414">
                  <c:v>38506</c:v>
                </c:pt>
                <c:pt idx="1415">
                  <c:v>38509</c:v>
                </c:pt>
                <c:pt idx="1416">
                  <c:v>38510</c:v>
                </c:pt>
                <c:pt idx="1417">
                  <c:v>38511</c:v>
                </c:pt>
                <c:pt idx="1418">
                  <c:v>38512</c:v>
                </c:pt>
                <c:pt idx="1419">
                  <c:v>38513</c:v>
                </c:pt>
                <c:pt idx="1420">
                  <c:v>38516</c:v>
                </c:pt>
                <c:pt idx="1421">
                  <c:v>38517</c:v>
                </c:pt>
                <c:pt idx="1422">
                  <c:v>38518</c:v>
                </c:pt>
                <c:pt idx="1423">
                  <c:v>38519</c:v>
                </c:pt>
                <c:pt idx="1424">
                  <c:v>38520</c:v>
                </c:pt>
                <c:pt idx="1425">
                  <c:v>38523</c:v>
                </c:pt>
                <c:pt idx="1426">
                  <c:v>38524</c:v>
                </c:pt>
                <c:pt idx="1427">
                  <c:v>38525</c:v>
                </c:pt>
                <c:pt idx="1428">
                  <c:v>38526</c:v>
                </c:pt>
                <c:pt idx="1429">
                  <c:v>38527</c:v>
                </c:pt>
                <c:pt idx="1430">
                  <c:v>38530</c:v>
                </c:pt>
                <c:pt idx="1431">
                  <c:v>38531</c:v>
                </c:pt>
                <c:pt idx="1432">
                  <c:v>38532</c:v>
                </c:pt>
                <c:pt idx="1433">
                  <c:v>38533</c:v>
                </c:pt>
                <c:pt idx="1434">
                  <c:v>38534</c:v>
                </c:pt>
                <c:pt idx="1435">
                  <c:v>38537</c:v>
                </c:pt>
                <c:pt idx="1436">
                  <c:v>38538</c:v>
                </c:pt>
                <c:pt idx="1437">
                  <c:v>38539</c:v>
                </c:pt>
                <c:pt idx="1438">
                  <c:v>38540</c:v>
                </c:pt>
                <c:pt idx="1439">
                  <c:v>38541</c:v>
                </c:pt>
                <c:pt idx="1440">
                  <c:v>38544</c:v>
                </c:pt>
                <c:pt idx="1441">
                  <c:v>38545</c:v>
                </c:pt>
                <c:pt idx="1442">
                  <c:v>38546</c:v>
                </c:pt>
                <c:pt idx="1443">
                  <c:v>38547</c:v>
                </c:pt>
                <c:pt idx="1444">
                  <c:v>38548</c:v>
                </c:pt>
                <c:pt idx="1445">
                  <c:v>38551</c:v>
                </c:pt>
                <c:pt idx="1446">
                  <c:v>38552</c:v>
                </c:pt>
                <c:pt idx="1447">
                  <c:v>38553</c:v>
                </c:pt>
                <c:pt idx="1448">
                  <c:v>38554</c:v>
                </c:pt>
                <c:pt idx="1449">
                  <c:v>38555</c:v>
                </c:pt>
                <c:pt idx="1450">
                  <c:v>38558</c:v>
                </c:pt>
                <c:pt idx="1451">
                  <c:v>38559</c:v>
                </c:pt>
                <c:pt idx="1452">
                  <c:v>38560</c:v>
                </c:pt>
                <c:pt idx="1453">
                  <c:v>38561</c:v>
                </c:pt>
                <c:pt idx="1454">
                  <c:v>38562</c:v>
                </c:pt>
                <c:pt idx="1455">
                  <c:v>38565</c:v>
                </c:pt>
                <c:pt idx="1456">
                  <c:v>38566</c:v>
                </c:pt>
                <c:pt idx="1457">
                  <c:v>38567</c:v>
                </c:pt>
                <c:pt idx="1458">
                  <c:v>38568</c:v>
                </c:pt>
                <c:pt idx="1459">
                  <c:v>38569</c:v>
                </c:pt>
                <c:pt idx="1460">
                  <c:v>38572</c:v>
                </c:pt>
                <c:pt idx="1461">
                  <c:v>38573</c:v>
                </c:pt>
                <c:pt idx="1462">
                  <c:v>38574</c:v>
                </c:pt>
                <c:pt idx="1463">
                  <c:v>38575</c:v>
                </c:pt>
                <c:pt idx="1464">
                  <c:v>38576</c:v>
                </c:pt>
                <c:pt idx="1465">
                  <c:v>38579</c:v>
                </c:pt>
                <c:pt idx="1466">
                  <c:v>38580</c:v>
                </c:pt>
                <c:pt idx="1467">
                  <c:v>38581</c:v>
                </c:pt>
                <c:pt idx="1468">
                  <c:v>38582</c:v>
                </c:pt>
                <c:pt idx="1469">
                  <c:v>38583</c:v>
                </c:pt>
                <c:pt idx="1470">
                  <c:v>38586</c:v>
                </c:pt>
                <c:pt idx="1471">
                  <c:v>38587</c:v>
                </c:pt>
                <c:pt idx="1472">
                  <c:v>38588</c:v>
                </c:pt>
                <c:pt idx="1473">
                  <c:v>38589</c:v>
                </c:pt>
                <c:pt idx="1474">
                  <c:v>38590</c:v>
                </c:pt>
                <c:pt idx="1475">
                  <c:v>38593</c:v>
                </c:pt>
                <c:pt idx="1476">
                  <c:v>38594</c:v>
                </c:pt>
                <c:pt idx="1477">
                  <c:v>38595</c:v>
                </c:pt>
                <c:pt idx="1478">
                  <c:v>38596</c:v>
                </c:pt>
                <c:pt idx="1479">
                  <c:v>38597</c:v>
                </c:pt>
                <c:pt idx="1480">
                  <c:v>38600</c:v>
                </c:pt>
                <c:pt idx="1481">
                  <c:v>38601</c:v>
                </c:pt>
                <c:pt idx="1482">
                  <c:v>38602</c:v>
                </c:pt>
                <c:pt idx="1483">
                  <c:v>38603</c:v>
                </c:pt>
                <c:pt idx="1484">
                  <c:v>38604</c:v>
                </c:pt>
                <c:pt idx="1485">
                  <c:v>38607</c:v>
                </c:pt>
                <c:pt idx="1486">
                  <c:v>38608</c:v>
                </c:pt>
                <c:pt idx="1487">
                  <c:v>38609</c:v>
                </c:pt>
                <c:pt idx="1488">
                  <c:v>38610</c:v>
                </c:pt>
                <c:pt idx="1489">
                  <c:v>38611</c:v>
                </c:pt>
                <c:pt idx="1490">
                  <c:v>38614</c:v>
                </c:pt>
                <c:pt idx="1491">
                  <c:v>38615</c:v>
                </c:pt>
                <c:pt idx="1492">
                  <c:v>38616</c:v>
                </c:pt>
                <c:pt idx="1493">
                  <c:v>38617</c:v>
                </c:pt>
                <c:pt idx="1494">
                  <c:v>38618</c:v>
                </c:pt>
                <c:pt idx="1495">
                  <c:v>38621</c:v>
                </c:pt>
                <c:pt idx="1496">
                  <c:v>38622</c:v>
                </c:pt>
                <c:pt idx="1497">
                  <c:v>38623</c:v>
                </c:pt>
                <c:pt idx="1498">
                  <c:v>38624</c:v>
                </c:pt>
                <c:pt idx="1499">
                  <c:v>38625</c:v>
                </c:pt>
                <c:pt idx="1500">
                  <c:v>38628</c:v>
                </c:pt>
                <c:pt idx="1501">
                  <c:v>38629</c:v>
                </c:pt>
                <c:pt idx="1502">
                  <c:v>38630</c:v>
                </c:pt>
                <c:pt idx="1503">
                  <c:v>38631</c:v>
                </c:pt>
                <c:pt idx="1504">
                  <c:v>38632</c:v>
                </c:pt>
                <c:pt idx="1505">
                  <c:v>38635</c:v>
                </c:pt>
                <c:pt idx="1506">
                  <c:v>38636</c:v>
                </c:pt>
                <c:pt idx="1507">
                  <c:v>38637</c:v>
                </c:pt>
                <c:pt idx="1508">
                  <c:v>38638</c:v>
                </c:pt>
                <c:pt idx="1509">
                  <c:v>38639</c:v>
                </c:pt>
                <c:pt idx="1510">
                  <c:v>38642</c:v>
                </c:pt>
                <c:pt idx="1511">
                  <c:v>38643</c:v>
                </c:pt>
                <c:pt idx="1512">
                  <c:v>38644</c:v>
                </c:pt>
                <c:pt idx="1513">
                  <c:v>38645</c:v>
                </c:pt>
                <c:pt idx="1514">
                  <c:v>38646</c:v>
                </c:pt>
                <c:pt idx="1515">
                  <c:v>38649</c:v>
                </c:pt>
                <c:pt idx="1516">
                  <c:v>38650</c:v>
                </c:pt>
                <c:pt idx="1517">
                  <c:v>38651</c:v>
                </c:pt>
                <c:pt idx="1518">
                  <c:v>38652</c:v>
                </c:pt>
                <c:pt idx="1519">
                  <c:v>38653</c:v>
                </c:pt>
                <c:pt idx="1520">
                  <c:v>38656</c:v>
                </c:pt>
                <c:pt idx="1521">
                  <c:v>38657</c:v>
                </c:pt>
                <c:pt idx="1522">
                  <c:v>38658</c:v>
                </c:pt>
                <c:pt idx="1523">
                  <c:v>38659</c:v>
                </c:pt>
                <c:pt idx="1524">
                  <c:v>38660</c:v>
                </c:pt>
                <c:pt idx="1525">
                  <c:v>38663</c:v>
                </c:pt>
                <c:pt idx="1526">
                  <c:v>38664</c:v>
                </c:pt>
                <c:pt idx="1527">
                  <c:v>38665</c:v>
                </c:pt>
                <c:pt idx="1528">
                  <c:v>38666</c:v>
                </c:pt>
                <c:pt idx="1529">
                  <c:v>38667</c:v>
                </c:pt>
                <c:pt idx="1530">
                  <c:v>38670</c:v>
                </c:pt>
                <c:pt idx="1531">
                  <c:v>38671</c:v>
                </c:pt>
                <c:pt idx="1532">
                  <c:v>38672</c:v>
                </c:pt>
                <c:pt idx="1533">
                  <c:v>38673</c:v>
                </c:pt>
                <c:pt idx="1534">
                  <c:v>38674</c:v>
                </c:pt>
                <c:pt idx="1535">
                  <c:v>38677</c:v>
                </c:pt>
                <c:pt idx="1536">
                  <c:v>38678</c:v>
                </c:pt>
                <c:pt idx="1537">
                  <c:v>38679</c:v>
                </c:pt>
                <c:pt idx="1538">
                  <c:v>38680</c:v>
                </c:pt>
                <c:pt idx="1539">
                  <c:v>38681</c:v>
                </c:pt>
                <c:pt idx="1540">
                  <c:v>38684</c:v>
                </c:pt>
                <c:pt idx="1541">
                  <c:v>38685</c:v>
                </c:pt>
                <c:pt idx="1542">
                  <c:v>38686</c:v>
                </c:pt>
                <c:pt idx="1543">
                  <c:v>38687</c:v>
                </c:pt>
                <c:pt idx="1544">
                  <c:v>38688</c:v>
                </c:pt>
                <c:pt idx="1545">
                  <c:v>38691</c:v>
                </c:pt>
                <c:pt idx="1546">
                  <c:v>38692</c:v>
                </c:pt>
                <c:pt idx="1547">
                  <c:v>38693</c:v>
                </c:pt>
                <c:pt idx="1548">
                  <c:v>38694</c:v>
                </c:pt>
                <c:pt idx="1549">
                  <c:v>38695</c:v>
                </c:pt>
                <c:pt idx="1550">
                  <c:v>38698</c:v>
                </c:pt>
                <c:pt idx="1551">
                  <c:v>38699</c:v>
                </c:pt>
                <c:pt idx="1552">
                  <c:v>38700</c:v>
                </c:pt>
                <c:pt idx="1553">
                  <c:v>38701</c:v>
                </c:pt>
                <c:pt idx="1554">
                  <c:v>38702</c:v>
                </c:pt>
                <c:pt idx="1555">
                  <c:v>38705</c:v>
                </c:pt>
                <c:pt idx="1556">
                  <c:v>38706</c:v>
                </c:pt>
                <c:pt idx="1557">
                  <c:v>38707</c:v>
                </c:pt>
                <c:pt idx="1558">
                  <c:v>38708</c:v>
                </c:pt>
                <c:pt idx="1559">
                  <c:v>38709</c:v>
                </c:pt>
                <c:pt idx="1560">
                  <c:v>38712</c:v>
                </c:pt>
                <c:pt idx="1561">
                  <c:v>38713</c:v>
                </c:pt>
                <c:pt idx="1562">
                  <c:v>38714</c:v>
                </c:pt>
                <c:pt idx="1563">
                  <c:v>38715</c:v>
                </c:pt>
                <c:pt idx="1564">
                  <c:v>38716</c:v>
                </c:pt>
                <c:pt idx="1565">
                  <c:v>38719</c:v>
                </c:pt>
                <c:pt idx="1566">
                  <c:v>38720</c:v>
                </c:pt>
                <c:pt idx="1567">
                  <c:v>38721</c:v>
                </c:pt>
                <c:pt idx="1568">
                  <c:v>38722</c:v>
                </c:pt>
                <c:pt idx="1569">
                  <c:v>38723</c:v>
                </c:pt>
                <c:pt idx="1570">
                  <c:v>38726</c:v>
                </c:pt>
                <c:pt idx="1571">
                  <c:v>38727</c:v>
                </c:pt>
                <c:pt idx="1572">
                  <c:v>38728</c:v>
                </c:pt>
                <c:pt idx="1573">
                  <c:v>38729</c:v>
                </c:pt>
                <c:pt idx="1574">
                  <c:v>38730</c:v>
                </c:pt>
                <c:pt idx="1575">
                  <c:v>38733</c:v>
                </c:pt>
                <c:pt idx="1576">
                  <c:v>38734</c:v>
                </c:pt>
                <c:pt idx="1577">
                  <c:v>38735</c:v>
                </c:pt>
                <c:pt idx="1578">
                  <c:v>38736</c:v>
                </c:pt>
                <c:pt idx="1579">
                  <c:v>38737</c:v>
                </c:pt>
                <c:pt idx="1580">
                  <c:v>38740</c:v>
                </c:pt>
                <c:pt idx="1581">
                  <c:v>38741</c:v>
                </c:pt>
                <c:pt idx="1582">
                  <c:v>38742</c:v>
                </c:pt>
                <c:pt idx="1583">
                  <c:v>38743</c:v>
                </c:pt>
                <c:pt idx="1584">
                  <c:v>38744</c:v>
                </c:pt>
                <c:pt idx="1585">
                  <c:v>38747</c:v>
                </c:pt>
                <c:pt idx="1586">
                  <c:v>38748</c:v>
                </c:pt>
                <c:pt idx="1587">
                  <c:v>38749</c:v>
                </c:pt>
                <c:pt idx="1588">
                  <c:v>38750</c:v>
                </c:pt>
                <c:pt idx="1589">
                  <c:v>38751</c:v>
                </c:pt>
                <c:pt idx="1590">
                  <c:v>38754</c:v>
                </c:pt>
                <c:pt idx="1591">
                  <c:v>38755</c:v>
                </c:pt>
                <c:pt idx="1592">
                  <c:v>38756</c:v>
                </c:pt>
                <c:pt idx="1593">
                  <c:v>38757</c:v>
                </c:pt>
                <c:pt idx="1594">
                  <c:v>38758</c:v>
                </c:pt>
                <c:pt idx="1595">
                  <c:v>38761</c:v>
                </c:pt>
                <c:pt idx="1596">
                  <c:v>38762</c:v>
                </c:pt>
                <c:pt idx="1597">
                  <c:v>38763</c:v>
                </c:pt>
                <c:pt idx="1598">
                  <c:v>38764</c:v>
                </c:pt>
                <c:pt idx="1599">
                  <c:v>38765</c:v>
                </c:pt>
                <c:pt idx="1600">
                  <c:v>38768</c:v>
                </c:pt>
                <c:pt idx="1601">
                  <c:v>38769</c:v>
                </c:pt>
                <c:pt idx="1602">
                  <c:v>38770</c:v>
                </c:pt>
                <c:pt idx="1603">
                  <c:v>38771</c:v>
                </c:pt>
                <c:pt idx="1604">
                  <c:v>38772</c:v>
                </c:pt>
                <c:pt idx="1605">
                  <c:v>38775</c:v>
                </c:pt>
                <c:pt idx="1606">
                  <c:v>38776</c:v>
                </c:pt>
                <c:pt idx="1607">
                  <c:v>38777</c:v>
                </c:pt>
                <c:pt idx="1608">
                  <c:v>38778</c:v>
                </c:pt>
                <c:pt idx="1609">
                  <c:v>38779</c:v>
                </c:pt>
                <c:pt idx="1610">
                  <c:v>38782</c:v>
                </c:pt>
                <c:pt idx="1611">
                  <c:v>38783</c:v>
                </c:pt>
                <c:pt idx="1612">
                  <c:v>38784</c:v>
                </c:pt>
                <c:pt idx="1613">
                  <c:v>38785</c:v>
                </c:pt>
                <c:pt idx="1614">
                  <c:v>38786</c:v>
                </c:pt>
                <c:pt idx="1615">
                  <c:v>38789</c:v>
                </c:pt>
                <c:pt idx="1616">
                  <c:v>38790</c:v>
                </c:pt>
                <c:pt idx="1617">
                  <c:v>38791</c:v>
                </c:pt>
                <c:pt idx="1618">
                  <c:v>38792</c:v>
                </c:pt>
                <c:pt idx="1619">
                  <c:v>38793</c:v>
                </c:pt>
                <c:pt idx="1620">
                  <c:v>38796</c:v>
                </c:pt>
                <c:pt idx="1621">
                  <c:v>38797</c:v>
                </c:pt>
                <c:pt idx="1622">
                  <c:v>38798</c:v>
                </c:pt>
                <c:pt idx="1623">
                  <c:v>38799</c:v>
                </c:pt>
                <c:pt idx="1624">
                  <c:v>38800</c:v>
                </c:pt>
                <c:pt idx="1625">
                  <c:v>38803</c:v>
                </c:pt>
                <c:pt idx="1626">
                  <c:v>38804</c:v>
                </c:pt>
                <c:pt idx="1627">
                  <c:v>38805</c:v>
                </c:pt>
                <c:pt idx="1628">
                  <c:v>38806</c:v>
                </c:pt>
                <c:pt idx="1629">
                  <c:v>38807</c:v>
                </c:pt>
                <c:pt idx="1630">
                  <c:v>38810</c:v>
                </c:pt>
                <c:pt idx="1631">
                  <c:v>38811</c:v>
                </c:pt>
                <c:pt idx="1632">
                  <c:v>38812</c:v>
                </c:pt>
                <c:pt idx="1633">
                  <c:v>38813</c:v>
                </c:pt>
                <c:pt idx="1634">
                  <c:v>38814</c:v>
                </c:pt>
                <c:pt idx="1635">
                  <c:v>38817</c:v>
                </c:pt>
                <c:pt idx="1636">
                  <c:v>38818</c:v>
                </c:pt>
                <c:pt idx="1637">
                  <c:v>38819</c:v>
                </c:pt>
                <c:pt idx="1638">
                  <c:v>38820</c:v>
                </c:pt>
                <c:pt idx="1639">
                  <c:v>38821</c:v>
                </c:pt>
                <c:pt idx="1640">
                  <c:v>38824</c:v>
                </c:pt>
                <c:pt idx="1641">
                  <c:v>38825</c:v>
                </c:pt>
                <c:pt idx="1642">
                  <c:v>38826</c:v>
                </c:pt>
                <c:pt idx="1643">
                  <c:v>38827</c:v>
                </c:pt>
                <c:pt idx="1644">
                  <c:v>38828</c:v>
                </c:pt>
                <c:pt idx="1645">
                  <c:v>38831</c:v>
                </c:pt>
                <c:pt idx="1646">
                  <c:v>38832</c:v>
                </c:pt>
                <c:pt idx="1647">
                  <c:v>38833</c:v>
                </c:pt>
                <c:pt idx="1648">
                  <c:v>38834</c:v>
                </c:pt>
                <c:pt idx="1649">
                  <c:v>38835</c:v>
                </c:pt>
                <c:pt idx="1650">
                  <c:v>38838</c:v>
                </c:pt>
                <c:pt idx="1651">
                  <c:v>38839</c:v>
                </c:pt>
                <c:pt idx="1652">
                  <c:v>38840</c:v>
                </c:pt>
                <c:pt idx="1653">
                  <c:v>38841</c:v>
                </c:pt>
                <c:pt idx="1654">
                  <c:v>38842</c:v>
                </c:pt>
                <c:pt idx="1655">
                  <c:v>38845</c:v>
                </c:pt>
                <c:pt idx="1656">
                  <c:v>38846</c:v>
                </c:pt>
                <c:pt idx="1657">
                  <c:v>38847</c:v>
                </c:pt>
                <c:pt idx="1658">
                  <c:v>38848</c:v>
                </c:pt>
                <c:pt idx="1659">
                  <c:v>38849</c:v>
                </c:pt>
                <c:pt idx="1660">
                  <c:v>38852</c:v>
                </c:pt>
                <c:pt idx="1661">
                  <c:v>38853</c:v>
                </c:pt>
                <c:pt idx="1662">
                  <c:v>38854</c:v>
                </c:pt>
                <c:pt idx="1663">
                  <c:v>38855</c:v>
                </c:pt>
                <c:pt idx="1664">
                  <c:v>38856</c:v>
                </c:pt>
                <c:pt idx="1665">
                  <c:v>38859</c:v>
                </c:pt>
                <c:pt idx="1666">
                  <c:v>38860</c:v>
                </c:pt>
                <c:pt idx="1667">
                  <c:v>38861</c:v>
                </c:pt>
                <c:pt idx="1668">
                  <c:v>38862</c:v>
                </c:pt>
                <c:pt idx="1669">
                  <c:v>38863</c:v>
                </c:pt>
                <c:pt idx="1670">
                  <c:v>38866</c:v>
                </c:pt>
                <c:pt idx="1671">
                  <c:v>38867</c:v>
                </c:pt>
                <c:pt idx="1672">
                  <c:v>38868</c:v>
                </c:pt>
                <c:pt idx="1673">
                  <c:v>38869</c:v>
                </c:pt>
                <c:pt idx="1674">
                  <c:v>38870</c:v>
                </c:pt>
                <c:pt idx="1675">
                  <c:v>38873</c:v>
                </c:pt>
                <c:pt idx="1676">
                  <c:v>38874</c:v>
                </c:pt>
                <c:pt idx="1677">
                  <c:v>38875</c:v>
                </c:pt>
                <c:pt idx="1678">
                  <c:v>38876</c:v>
                </c:pt>
                <c:pt idx="1679">
                  <c:v>38877</c:v>
                </c:pt>
                <c:pt idx="1680">
                  <c:v>38880</c:v>
                </c:pt>
                <c:pt idx="1681">
                  <c:v>38881</c:v>
                </c:pt>
                <c:pt idx="1682">
                  <c:v>38882</c:v>
                </c:pt>
                <c:pt idx="1683">
                  <c:v>38883</c:v>
                </c:pt>
                <c:pt idx="1684">
                  <c:v>38884</c:v>
                </c:pt>
                <c:pt idx="1685">
                  <c:v>38887</c:v>
                </c:pt>
                <c:pt idx="1686">
                  <c:v>38888</c:v>
                </c:pt>
                <c:pt idx="1687">
                  <c:v>38889</c:v>
                </c:pt>
                <c:pt idx="1688">
                  <c:v>38890</c:v>
                </c:pt>
                <c:pt idx="1689">
                  <c:v>38891</c:v>
                </c:pt>
                <c:pt idx="1690">
                  <c:v>38894</c:v>
                </c:pt>
                <c:pt idx="1691">
                  <c:v>38895</c:v>
                </c:pt>
                <c:pt idx="1692">
                  <c:v>38896</c:v>
                </c:pt>
                <c:pt idx="1693">
                  <c:v>38897</c:v>
                </c:pt>
                <c:pt idx="1694">
                  <c:v>38898</c:v>
                </c:pt>
                <c:pt idx="1695">
                  <c:v>38901</c:v>
                </c:pt>
                <c:pt idx="1696">
                  <c:v>38902</c:v>
                </c:pt>
                <c:pt idx="1697">
                  <c:v>38903</c:v>
                </c:pt>
                <c:pt idx="1698">
                  <c:v>38904</c:v>
                </c:pt>
                <c:pt idx="1699">
                  <c:v>38905</c:v>
                </c:pt>
                <c:pt idx="1700">
                  <c:v>38908</c:v>
                </c:pt>
                <c:pt idx="1701">
                  <c:v>38909</c:v>
                </c:pt>
                <c:pt idx="1702">
                  <c:v>38910</c:v>
                </c:pt>
                <c:pt idx="1703">
                  <c:v>38911</c:v>
                </c:pt>
                <c:pt idx="1704">
                  <c:v>38912</c:v>
                </c:pt>
                <c:pt idx="1705">
                  <c:v>38915</c:v>
                </c:pt>
                <c:pt idx="1706">
                  <c:v>38916</c:v>
                </c:pt>
                <c:pt idx="1707">
                  <c:v>38917</c:v>
                </c:pt>
                <c:pt idx="1708">
                  <c:v>38918</c:v>
                </c:pt>
                <c:pt idx="1709">
                  <c:v>38919</c:v>
                </c:pt>
                <c:pt idx="1710">
                  <c:v>38922</c:v>
                </c:pt>
                <c:pt idx="1711">
                  <c:v>38923</c:v>
                </c:pt>
                <c:pt idx="1712">
                  <c:v>38924</c:v>
                </c:pt>
                <c:pt idx="1713">
                  <c:v>38925</c:v>
                </c:pt>
                <c:pt idx="1714">
                  <c:v>38926</c:v>
                </c:pt>
                <c:pt idx="1715">
                  <c:v>38929</c:v>
                </c:pt>
                <c:pt idx="1716">
                  <c:v>38930</c:v>
                </c:pt>
                <c:pt idx="1717">
                  <c:v>38931</c:v>
                </c:pt>
                <c:pt idx="1718">
                  <c:v>38932</c:v>
                </c:pt>
                <c:pt idx="1719">
                  <c:v>38933</c:v>
                </c:pt>
                <c:pt idx="1720">
                  <c:v>38936</c:v>
                </c:pt>
                <c:pt idx="1721">
                  <c:v>38937</c:v>
                </c:pt>
                <c:pt idx="1722">
                  <c:v>38938</c:v>
                </c:pt>
                <c:pt idx="1723">
                  <c:v>38939</c:v>
                </c:pt>
                <c:pt idx="1724">
                  <c:v>38940</c:v>
                </c:pt>
                <c:pt idx="1725">
                  <c:v>38943</c:v>
                </c:pt>
                <c:pt idx="1726">
                  <c:v>38944</c:v>
                </c:pt>
                <c:pt idx="1727">
                  <c:v>38945</c:v>
                </c:pt>
                <c:pt idx="1728">
                  <c:v>38946</c:v>
                </c:pt>
                <c:pt idx="1729">
                  <c:v>38947</c:v>
                </c:pt>
                <c:pt idx="1730">
                  <c:v>38950</c:v>
                </c:pt>
                <c:pt idx="1731">
                  <c:v>38951</c:v>
                </c:pt>
                <c:pt idx="1732">
                  <c:v>38952</c:v>
                </c:pt>
                <c:pt idx="1733">
                  <c:v>38953</c:v>
                </c:pt>
                <c:pt idx="1734">
                  <c:v>38954</c:v>
                </c:pt>
                <c:pt idx="1735">
                  <c:v>38957</c:v>
                </c:pt>
                <c:pt idx="1736">
                  <c:v>38958</c:v>
                </c:pt>
                <c:pt idx="1737">
                  <c:v>38959</c:v>
                </c:pt>
                <c:pt idx="1738">
                  <c:v>38960</c:v>
                </c:pt>
                <c:pt idx="1739">
                  <c:v>38961</c:v>
                </c:pt>
                <c:pt idx="1740">
                  <c:v>38964</c:v>
                </c:pt>
                <c:pt idx="1741">
                  <c:v>38965</c:v>
                </c:pt>
                <c:pt idx="1742">
                  <c:v>38966</c:v>
                </c:pt>
                <c:pt idx="1743">
                  <c:v>38967</c:v>
                </c:pt>
                <c:pt idx="1744">
                  <c:v>38968</c:v>
                </c:pt>
                <c:pt idx="1745">
                  <c:v>38971</c:v>
                </c:pt>
                <c:pt idx="1746">
                  <c:v>38972</c:v>
                </c:pt>
                <c:pt idx="1747">
                  <c:v>38973</c:v>
                </c:pt>
                <c:pt idx="1748">
                  <c:v>38974</c:v>
                </c:pt>
                <c:pt idx="1749">
                  <c:v>38975</c:v>
                </c:pt>
                <c:pt idx="1750">
                  <c:v>38978</c:v>
                </c:pt>
                <c:pt idx="1751">
                  <c:v>38979</c:v>
                </c:pt>
                <c:pt idx="1752">
                  <c:v>38980</c:v>
                </c:pt>
                <c:pt idx="1753">
                  <c:v>38981</c:v>
                </c:pt>
                <c:pt idx="1754">
                  <c:v>38982</c:v>
                </c:pt>
                <c:pt idx="1755">
                  <c:v>38985</c:v>
                </c:pt>
                <c:pt idx="1756">
                  <c:v>38986</c:v>
                </c:pt>
                <c:pt idx="1757">
                  <c:v>38987</c:v>
                </c:pt>
                <c:pt idx="1758">
                  <c:v>38988</c:v>
                </c:pt>
                <c:pt idx="1759">
                  <c:v>38989</c:v>
                </c:pt>
                <c:pt idx="1760">
                  <c:v>38992</c:v>
                </c:pt>
                <c:pt idx="1761">
                  <c:v>38993</c:v>
                </c:pt>
                <c:pt idx="1762">
                  <c:v>38994</c:v>
                </c:pt>
                <c:pt idx="1763">
                  <c:v>38995</c:v>
                </c:pt>
                <c:pt idx="1764">
                  <c:v>38996</c:v>
                </c:pt>
                <c:pt idx="1765">
                  <c:v>38999</c:v>
                </c:pt>
                <c:pt idx="1766">
                  <c:v>39000</c:v>
                </c:pt>
                <c:pt idx="1767">
                  <c:v>39001</c:v>
                </c:pt>
                <c:pt idx="1768">
                  <c:v>39002</c:v>
                </c:pt>
                <c:pt idx="1769">
                  <c:v>39003</c:v>
                </c:pt>
                <c:pt idx="1770">
                  <c:v>39006</c:v>
                </c:pt>
                <c:pt idx="1771">
                  <c:v>39007</c:v>
                </c:pt>
                <c:pt idx="1772">
                  <c:v>39008</c:v>
                </c:pt>
                <c:pt idx="1773">
                  <c:v>39009</c:v>
                </c:pt>
                <c:pt idx="1774">
                  <c:v>39010</c:v>
                </c:pt>
                <c:pt idx="1775">
                  <c:v>39013</c:v>
                </c:pt>
                <c:pt idx="1776">
                  <c:v>39014</c:v>
                </c:pt>
                <c:pt idx="1777">
                  <c:v>39015</c:v>
                </c:pt>
                <c:pt idx="1778">
                  <c:v>39016</c:v>
                </c:pt>
                <c:pt idx="1779">
                  <c:v>39017</c:v>
                </c:pt>
                <c:pt idx="1780">
                  <c:v>39020</c:v>
                </c:pt>
                <c:pt idx="1781">
                  <c:v>39021</c:v>
                </c:pt>
                <c:pt idx="1782">
                  <c:v>39022</c:v>
                </c:pt>
                <c:pt idx="1783">
                  <c:v>39023</c:v>
                </c:pt>
                <c:pt idx="1784">
                  <c:v>39024</c:v>
                </c:pt>
                <c:pt idx="1785">
                  <c:v>39027</c:v>
                </c:pt>
                <c:pt idx="1786">
                  <c:v>39028</c:v>
                </c:pt>
                <c:pt idx="1787">
                  <c:v>39029</c:v>
                </c:pt>
                <c:pt idx="1788">
                  <c:v>39030</c:v>
                </c:pt>
                <c:pt idx="1789">
                  <c:v>39031</c:v>
                </c:pt>
                <c:pt idx="1790">
                  <c:v>39034</c:v>
                </c:pt>
                <c:pt idx="1791">
                  <c:v>39035</c:v>
                </c:pt>
                <c:pt idx="1792">
                  <c:v>39036</c:v>
                </c:pt>
                <c:pt idx="1793">
                  <c:v>39037</c:v>
                </c:pt>
                <c:pt idx="1794">
                  <c:v>39038</c:v>
                </c:pt>
                <c:pt idx="1795">
                  <c:v>39041</c:v>
                </c:pt>
                <c:pt idx="1796">
                  <c:v>39042</c:v>
                </c:pt>
                <c:pt idx="1797">
                  <c:v>39043</c:v>
                </c:pt>
                <c:pt idx="1798">
                  <c:v>39044</c:v>
                </c:pt>
                <c:pt idx="1799">
                  <c:v>39045</c:v>
                </c:pt>
                <c:pt idx="1800">
                  <c:v>39048</c:v>
                </c:pt>
                <c:pt idx="1801">
                  <c:v>39049</c:v>
                </c:pt>
                <c:pt idx="1802">
                  <c:v>39050</c:v>
                </c:pt>
                <c:pt idx="1803">
                  <c:v>39051</c:v>
                </c:pt>
                <c:pt idx="1804">
                  <c:v>39052</c:v>
                </c:pt>
                <c:pt idx="1805">
                  <c:v>39055</c:v>
                </c:pt>
                <c:pt idx="1806">
                  <c:v>39056</c:v>
                </c:pt>
                <c:pt idx="1807">
                  <c:v>39057</c:v>
                </c:pt>
                <c:pt idx="1808">
                  <c:v>39058</c:v>
                </c:pt>
                <c:pt idx="1809">
                  <c:v>39059</c:v>
                </c:pt>
                <c:pt idx="1810">
                  <c:v>39062</c:v>
                </c:pt>
                <c:pt idx="1811">
                  <c:v>39063</c:v>
                </c:pt>
                <c:pt idx="1812">
                  <c:v>39064</c:v>
                </c:pt>
                <c:pt idx="1813">
                  <c:v>39065</c:v>
                </c:pt>
                <c:pt idx="1814">
                  <c:v>39066</c:v>
                </c:pt>
                <c:pt idx="1815">
                  <c:v>39069</c:v>
                </c:pt>
                <c:pt idx="1816">
                  <c:v>39070</c:v>
                </c:pt>
                <c:pt idx="1817">
                  <c:v>39071</c:v>
                </c:pt>
                <c:pt idx="1818">
                  <c:v>39072</c:v>
                </c:pt>
                <c:pt idx="1819">
                  <c:v>39073</c:v>
                </c:pt>
                <c:pt idx="1820">
                  <c:v>39076</c:v>
                </c:pt>
                <c:pt idx="1821">
                  <c:v>39077</c:v>
                </c:pt>
                <c:pt idx="1822">
                  <c:v>39078</c:v>
                </c:pt>
                <c:pt idx="1823">
                  <c:v>39079</c:v>
                </c:pt>
                <c:pt idx="1824">
                  <c:v>39080</c:v>
                </c:pt>
                <c:pt idx="1825">
                  <c:v>39083</c:v>
                </c:pt>
                <c:pt idx="1826">
                  <c:v>39084</c:v>
                </c:pt>
                <c:pt idx="1827">
                  <c:v>39085</c:v>
                </c:pt>
                <c:pt idx="1828">
                  <c:v>39086</c:v>
                </c:pt>
                <c:pt idx="1829">
                  <c:v>39087</c:v>
                </c:pt>
                <c:pt idx="1830">
                  <c:v>39090</c:v>
                </c:pt>
                <c:pt idx="1831">
                  <c:v>39091</c:v>
                </c:pt>
                <c:pt idx="1832">
                  <c:v>39092</c:v>
                </c:pt>
                <c:pt idx="1833">
                  <c:v>39093</c:v>
                </c:pt>
                <c:pt idx="1834">
                  <c:v>39094</c:v>
                </c:pt>
                <c:pt idx="1835">
                  <c:v>39097</c:v>
                </c:pt>
                <c:pt idx="1836">
                  <c:v>39098</c:v>
                </c:pt>
                <c:pt idx="1837">
                  <c:v>39099</c:v>
                </c:pt>
                <c:pt idx="1838">
                  <c:v>39100</c:v>
                </c:pt>
                <c:pt idx="1839">
                  <c:v>39101</c:v>
                </c:pt>
                <c:pt idx="1840">
                  <c:v>39104</c:v>
                </c:pt>
                <c:pt idx="1841">
                  <c:v>39105</c:v>
                </c:pt>
                <c:pt idx="1842">
                  <c:v>39106</c:v>
                </c:pt>
                <c:pt idx="1843">
                  <c:v>39107</c:v>
                </c:pt>
                <c:pt idx="1844">
                  <c:v>39108</c:v>
                </c:pt>
                <c:pt idx="1845">
                  <c:v>39111</c:v>
                </c:pt>
                <c:pt idx="1846">
                  <c:v>39112</c:v>
                </c:pt>
                <c:pt idx="1847">
                  <c:v>39113</c:v>
                </c:pt>
                <c:pt idx="1848">
                  <c:v>39114</c:v>
                </c:pt>
                <c:pt idx="1849">
                  <c:v>39115</c:v>
                </c:pt>
                <c:pt idx="1850">
                  <c:v>39118</c:v>
                </c:pt>
                <c:pt idx="1851">
                  <c:v>39119</c:v>
                </c:pt>
                <c:pt idx="1852">
                  <c:v>39120</c:v>
                </c:pt>
                <c:pt idx="1853">
                  <c:v>39121</c:v>
                </c:pt>
                <c:pt idx="1854">
                  <c:v>39122</c:v>
                </c:pt>
                <c:pt idx="1855">
                  <c:v>39125</c:v>
                </c:pt>
                <c:pt idx="1856">
                  <c:v>39126</c:v>
                </c:pt>
                <c:pt idx="1857">
                  <c:v>39127</c:v>
                </c:pt>
                <c:pt idx="1858">
                  <c:v>39128</c:v>
                </c:pt>
                <c:pt idx="1859">
                  <c:v>39129</c:v>
                </c:pt>
                <c:pt idx="1860">
                  <c:v>39132</c:v>
                </c:pt>
                <c:pt idx="1861">
                  <c:v>39133</c:v>
                </c:pt>
                <c:pt idx="1862">
                  <c:v>39134</c:v>
                </c:pt>
                <c:pt idx="1863">
                  <c:v>39135</c:v>
                </c:pt>
                <c:pt idx="1864">
                  <c:v>39136</c:v>
                </c:pt>
                <c:pt idx="1865">
                  <c:v>39139</c:v>
                </c:pt>
                <c:pt idx="1866">
                  <c:v>39140</c:v>
                </c:pt>
                <c:pt idx="1867">
                  <c:v>39141</c:v>
                </c:pt>
                <c:pt idx="1868">
                  <c:v>39142</c:v>
                </c:pt>
                <c:pt idx="1869">
                  <c:v>39143</c:v>
                </c:pt>
                <c:pt idx="1870">
                  <c:v>39146</c:v>
                </c:pt>
                <c:pt idx="1871">
                  <c:v>39147</c:v>
                </c:pt>
                <c:pt idx="1872">
                  <c:v>39148</c:v>
                </c:pt>
                <c:pt idx="1873">
                  <c:v>39149</c:v>
                </c:pt>
                <c:pt idx="1874">
                  <c:v>39150</c:v>
                </c:pt>
                <c:pt idx="1875">
                  <c:v>39153</c:v>
                </c:pt>
                <c:pt idx="1876">
                  <c:v>39154</c:v>
                </c:pt>
                <c:pt idx="1877">
                  <c:v>39155</c:v>
                </c:pt>
                <c:pt idx="1878">
                  <c:v>39156</c:v>
                </c:pt>
                <c:pt idx="1879">
                  <c:v>39157</c:v>
                </c:pt>
                <c:pt idx="1880">
                  <c:v>39160</c:v>
                </c:pt>
                <c:pt idx="1881">
                  <c:v>39161</c:v>
                </c:pt>
                <c:pt idx="1882">
                  <c:v>39162</c:v>
                </c:pt>
                <c:pt idx="1883">
                  <c:v>39163</c:v>
                </c:pt>
                <c:pt idx="1884">
                  <c:v>39164</c:v>
                </c:pt>
                <c:pt idx="1885">
                  <c:v>39167</c:v>
                </c:pt>
                <c:pt idx="1886">
                  <c:v>39168</c:v>
                </c:pt>
                <c:pt idx="1887">
                  <c:v>39169</c:v>
                </c:pt>
                <c:pt idx="1888">
                  <c:v>39170</c:v>
                </c:pt>
                <c:pt idx="1889">
                  <c:v>39171</c:v>
                </c:pt>
                <c:pt idx="1890">
                  <c:v>39174</c:v>
                </c:pt>
                <c:pt idx="1891">
                  <c:v>39175</c:v>
                </c:pt>
                <c:pt idx="1892">
                  <c:v>39176</c:v>
                </c:pt>
                <c:pt idx="1893">
                  <c:v>39177</c:v>
                </c:pt>
                <c:pt idx="1894">
                  <c:v>39178</c:v>
                </c:pt>
                <c:pt idx="1895">
                  <c:v>39181</c:v>
                </c:pt>
                <c:pt idx="1896">
                  <c:v>39182</c:v>
                </c:pt>
                <c:pt idx="1897">
                  <c:v>39183</c:v>
                </c:pt>
                <c:pt idx="1898">
                  <c:v>39184</c:v>
                </c:pt>
                <c:pt idx="1899">
                  <c:v>39185</c:v>
                </c:pt>
                <c:pt idx="1900">
                  <c:v>39188</c:v>
                </c:pt>
                <c:pt idx="1901">
                  <c:v>39189</c:v>
                </c:pt>
                <c:pt idx="1902">
                  <c:v>39190</c:v>
                </c:pt>
                <c:pt idx="1903">
                  <c:v>39191</c:v>
                </c:pt>
                <c:pt idx="1904">
                  <c:v>39192</c:v>
                </c:pt>
                <c:pt idx="1905">
                  <c:v>39195</c:v>
                </c:pt>
                <c:pt idx="1906">
                  <c:v>39196</c:v>
                </c:pt>
                <c:pt idx="1907">
                  <c:v>39197</c:v>
                </c:pt>
                <c:pt idx="1908">
                  <c:v>39198</c:v>
                </c:pt>
                <c:pt idx="1909">
                  <c:v>39199</c:v>
                </c:pt>
                <c:pt idx="1910">
                  <c:v>39202</c:v>
                </c:pt>
                <c:pt idx="1911">
                  <c:v>39203</c:v>
                </c:pt>
                <c:pt idx="1912">
                  <c:v>39204</c:v>
                </c:pt>
                <c:pt idx="1913">
                  <c:v>39205</c:v>
                </c:pt>
                <c:pt idx="1914">
                  <c:v>39206</c:v>
                </c:pt>
                <c:pt idx="1915">
                  <c:v>39209</c:v>
                </c:pt>
                <c:pt idx="1916">
                  <c:v>39210</c:v>
                </c:pt>
                <c:pt idx="1917">
                  <c:v>39211</c:v>
                </c:pt>
                <c:pt idx="1918">
                  <c:v>39212</c:v>
                </c:pt>
                <c:pt idx="1919">
                  <c:v>39213</c:v>
                </c:pt>
                <c:pt idx="1920">
                  <c:v>39216</c:v>
                </c:pt>
                <c:pt idx="1921">
                  <c:v>39217</c:v>
                </c:pt>
                <c:pt idx="1922">
                  <c:v>39218</c:v>
                </c:pt>
                <c:pt idx="1923">
                  <c:v>39219</c:v>
                </c:pt>
                <c:pt idx="1924">
                  <c:v>39220</c:v>
                </c:pt>
                <c:pt idx="1925">
                  <c:v>39223</c:v>
                </c:pt>
                <c:pt idx="1926">
                  <c:v>39224</c:v>
                </c:pt>
                <c:pt idx="1927">
                  <c:v>39225</c:v>
                </c:pt>
                <c:pt idx="1928">
                  <c:v>39226</c:v>
                </c:pt>
                <c:pt idx="1929">
                  <c:v>39227</c:v>
                </c:pt>
                <c:pt idx="1930">
                  <c:v>39230</c:v>
                </c:pt>
                <c:pt idx="1931">
                  <c:v>39231</c:v>
                </c:pt>
                <c:pt idx="1932">
                  <c:v>39232</c:v>
                </c:pt>
                <c:pt idx="1933">
                  <c:v>39233</c:v>
                </c:pt>
                <c:pt idx="1934">
                  <c:v>39234</c:v>
                </c:pt>
                <c:pt idx="1935">
                  <c:v>39237</c:v>
                </c:pt>
                <c:pt idx="1936">
                  <c:v>39238</c:v>
                </c:pt>
                <c:pt idx="1937">
                  <c:v>39239</c:v>
                </c:pt>
                <c:pt idx="1938">
                  <c:v>39240</c:v>
                </c:pt>
                <c:pt idx="1939">
                  <c:v>39241</c:v>
                </c:pt>
                <c:pt idx="1940">
                  <c:v>39244</c:v>
                </c:pt>
                <c:pt idx="1941">
                  <c:v>39245</c:v>
                </c:pt>
                <c:pt idx="1942">
                  <c:v>39246</c:v>
                </c:pt>
                <c:pt idx="1943">
                  <c:v>39247</c:v>
                </c:pt>
                <c:pt idx="1944">
                  <c:v>39248</c:v>
                </c:pt>
                <c:pt idx="1945">
                  <c:v>39251</c:v>
                </c:pt>
                <c:pt idx="1946">
                  <c:v>39252</c:v>
                </c:pt>
                <c:pt idx="1947">
                  <c:v>39253</c:v>
                </c:pt>
                <c:pt idx="1948">
                  <c:v>39254</c:v>
                </c:pt>
                <c:pt idx="1949">
                  <c:v>39255</c:v>
                </c:pt>
                <c:pt idx="1950">
                  <c:v>39258</c:v>
                </c:pt>
                <c:pt idx="1951">
                  <c:v>39259</c:v>
                </c:pt>
                <c:pt idx="1952">
                  <c:v>39260</c:v>
                </c:pt>
                <c:pt idx="1953">
                  <c:v>39261</c:v>
                </c:pt>
                <c:pt idx="1954">
                  <c:v>39262</c:v>
                </c:pt>
                <c:pt idx="1955">
                  <c:v>39265</c:v>
                </c:pt>
                <c:pt idx="1956">
                  <c:v>39266</c:v>
                </c:pt>
                <c:pt idx="1957">
                  <c:v>39267</c:v>
                </c:pt>
                <c:pt idx="1958">
                  <c:v>39268</c:v>
                </c:pt>
                <c:pt idx="1959">
                  <c:v>39269</c:v>
                </c:pt>
                <c:pt idx="1960">
                  <c:v>39272</c:v>
                </c:pt>
                <c:pt idx="1961">
                  <c:v>39273</c:v>
                </c:pt>
                <c:pt idx="1962">
                  <c:v>39274</c:v>
                </c:pt>
                <c:pt idx="1963">
                  <c:v>39275</c:v>
                </c:pt>
                <c:pt idx="1964">
                  <c:v>39276</c:v>
                </c:pt>
                <c:pt idx="1965">
                  <c:v>39279</c:v>
                </c:pt>
                <c:pt idx="1966">
                  <c:v>39280</c:v>
                </c:pt>
                <c:pt idx="1967">
                  <c:v>39281</c:v>
                </c:pt>
                <c:pt idx="1968">
                  <c:v>39282</c:v>
                </c:pt>
                <c:pt idx="1969">
                  <c:v>39283</c:v>
                </c:pt>
                <c:pt idx="1970">
                  <c:v>39286</c:v>
                </c:pt>
                <c:pt idx="1971">
                  <c:v>39287</c:v>
                </c:pt>
                <c:pt idx="1972">
                  <c:v>39288</c:v>
                </c:pt>
                <c:pt idx="1973">
                  <c:v>39289</c:v>
                </c:pt>
                <c:pt idx="1974">
                  <c:v>39290</c:v>
                </c:pt>
                <c:pt idx="1975">
                  <c:v>39293</c:v>
                </c:pt>
                <c:pt idx="1976">
                  <c:v>39294</c:v>
                </c:pt>
                <c:pt idx="1977">
                  <c:v>39295</c:v>
                </c:pt>
                <c:pt idx="1978">
                  <c:v>39296</c:v>
                </c:pt>
                <c:pt idx="1979">
                  <c:v>39297</c:v>
                </c:pt>
                <c:pt idx="1980">
                  <c:v>39300</c:v>
                </c:pt>
                <c:pt idx="1981">
                  <c:v>39301</c:v>
                </c:pt>
                <c:pt idx="1982">
                  <c:v>39302</c:v>
                </c:pt>
                <c:pt idx="1983">
                  <c:v>39303</c:v>
                </c:pt>
                <c:pt idx="1984">
                  <c:v>39304</c:v>
                </c:pt>
                <c:pt idx="1985">
                  <c:v>39307</c:v>
                </c:pt>
                <c:pt idx="1986">
                  <c:v>39308</c:v>
                </c:pt>
                <c:pt idx="1987">
                  <c:v>39309</c:v>
                </c:pt>
                <c:pt idx="1988">
                  <c:v>39310</c:v>
                </c:pt>
                <c:pt idx="1989">
                  <c:v>39311</c:v>
                </c:pt>
                <c:pt idx="1990">
                  <c:v>39314</c:v>
                </c:pt>
                <c:pt idx="1991">
                  <c:v>39315</c:v>
                </c:pt>
                <c:pt idx="1992">
                  <c:v>39316</c:v>
                </c:pt>
                <c:pt idx="1993">
                  <c:v>39317</c:v>
                </c:pt>
                <c:pt idx="1994">
                  <c:v>39318</c:v>
                </c:pt>
                <c:pt idx="1995">
                  <c:v>39321</c:v>
                </c:pt>
                <c:pt idx="1996">
                  <c:v>39322</c:v>
                </c:pt>
                <c:pt idx="1997">
                  <c:v>39323</c:v>
                </c:pt>
                <c:pt idx="1998">
                  <c:v>39324</c:v>
                </c:pt>
                <c:pt idx="1999">
                  <c:v>39325</c:v>
                </c:pt>
                <c:pt idx="2000">
                  <c:v>39328</c:v>
                </c:pt>
                <c:pt idx="2001">
                  <c:v>39329</c:v>
                </c:pt>
                <c:pt idx="2002">
                  <c:v>39330</c:v>
                </c:pt>
                <c:pt idx="2003">
                  <c:v>39331</c:v>
                </c:pt>
                <c:pt idx="2004">
                  <c:v>39332</c:v>
                </c:pt>
                <c:pt idx="2005">
                  <c:v>39335</c:v>
                </c:pt>
                <c:pt idx="2006">
                  <c:v>39336</c:v>
                </c:pt>
                <c:pt idx="2007">
                  <c:v>39337</c:v>
                </c:pt>
                <c:pt idx="2008">
                  <c:v>39338</c:v>
                </c:pt>
                <c:pt idx="2009">
                  <c:v>39339</c:v>
                </c:pt>
                <c:pt idx="2010">
                  <c:v>39342</c:v>
                </c:pt>
                <c:pt idx="2011">
                  <c:v>39343</c:v>
                </c:pt>
                <c:pt idx="2012">
                  <c:v>39344</c:v>
                </c:pt>
                <c:pt idx="2013">
                  <c:v>39345</c:v>
                </c:pt>
                <c:pt idx="2014">
                  <c:v>39346</c:v>
                </c:pt>
                <c:pt idx="2015">
                  <c:v>39349</c:v>
                </c:pt>
                <c:pt idx="2016">
                  <c:v>39350</c:v>
                </c:pt>
                <c:pt idx="2017">
                  <c:v>39351</c:v>
                </c:pt>
                <c:pt idx="2018">
                  <c:v>39352</c:v>
                </c:pt>
                <c:pt idx="2019">
                  <c:v>39353</c:v>
                </c:pt>
                <c:pt idx="2020">
                  <c:v>39356</c:v>
                </c:pt>
                <c:pt idx="2021">
                  <c:v>39357</c:v>
                </c:pt>
                <c:pt idx="2022">
                  <c:v>39358</c:v>
                </c:pt>
                <c:pt idx="2023">
                  <c:v>39359</c:v>
                </c:pt>
                <c:pt idx="2024">
                  <c:v>39360</c:v>
                </c:pt>
                <c:pt idx="2025">
                  <c:v>39363</c:v>
                </c:pt>
                <c:pt idx="2026">
                  <c:v>39364</c:v>
                </c:pt>
                <c:pt idx="2027">
                  <c:v>39365</c:v>
                </c:pt>
                <c:pt idx="2028">
                  <c:v>39366</c:v>
                </c:pt>
                <c:pt idx="2029">
                  <c:v>39367</c:v>
                </c:pt>
                <c:pt idx="2030">
                  <c:v>39370</c:v>
                </c:pt>
                <c:pt idx="2031">
                  <c:v>39371</c:v>
                </c:pt>
                <c:pt idx="2032">
                  <c:v>39372</c:v>
                </c:pt>
                <c:pt idx="2033">
                  <c:v>39373</c:v>
                </c:pt>
                <c:pt idx="2034">
                  <c:v>39374</c:v>
                </c:pt>
                <c:pt idx="2035">
                  <c:v>39377</c:v>
                </c:pt>
                <c:pt idx="2036">
                  <c:v>39378</c:v>
                </c:pt>
                <c:pt idx="2037">
                  <c:v>39379</c:v>
                </c:pt>
                <c:pt idx="2038">
                  <c:v>39380</c:v>
                </c:pt>
                <c:pt idx="2039">
                  <c:v>39381</c:v>
                </c:pt>
                <c:pt idx="2040">
                  <c:v>39384</c:v>
                </c:pt>
                <c:pt idx="2041">
                  <c:v>39385</c:v>
                </c:pt>
                <c:pt idx="2042">
                  <c:v>39386</c:v>
                </c:pt>
                <c:pt idx="2043">
                  <c:v>39387</c:v>
                </c:pt>
                <c:pt idx="2044">
                  <c:v>39388</c:v>
                </c:pt>
                <c:pt idx="2045">
                  <c:v>39391</c:v>
                </c:pt>
                <c:pt idx="2046">
                  <c:v>39392</c:v>
                </c:pt>
                <c:pt idx="2047">
                  <c:v>39393</c:v>
                </c:pt>
                <c:pt idx="2048">
                  <c:v>39394</c:v>
                </c:pt>
                <c:pt idx="2049">
                  <c:v>39395</c:v>
                </c:pt>
                <c:pt idx="2050">
                  <c:v>39398</c:v>
                </c:pt>
                <c:pt idx="2051">
                  <c:v>39399</c:v>
                </c:pt>
                <c:pt idx="2052">
                  <c:v>39400</c:v>
                </c:pt>
                <c:pt idx="2053">
                  <c:v>39401</c:v>
                </c:pt>
                <c:pt idx="2054">
                  <c:v>39402</c:v>
                </c:pt>
                <c:pt idx="2055">
                  <c:v>39405</c:v>
                </c:pt>
                <c:pt idx="2056">
                  <c:v>39406</c:v>
                </c:pt>
                <c:pt idx="2057">
                  <c:v>39407</c:v>
                </c:pt>
                <c:pt idx="2058">
                  <c:v>39408</c:v>
                </c:pt>
                <c:pt idx="2059">
                  <c:v>39409</c:v>
                </c:pt>
                <c:pt idx="2060">
                  <c:v>39412</c:v>
                </c:pt>
                <c:pt idx="2061">
                  <c:v>39413</c:v>
                </c:pt>
                <c:pt idx="2062">
                  <c:v>39414</c:v>
                </c:pt>
                <c:pt idx="2063">
                  <c:v>39415</c:v>
                </c:pt>
                <c:pt idx="2064">
                  <c:v>39416</c:v>
                </c:pt>
                <c:pt idx="2065">
                  <c:v>39419</c:v>
                </c:pt>
                <c:pt idx="2066">
                  <c:v>39420</c:v>
                </c:pt>
                <c:pt idx="2067">
                  <c:v>39421</c:v>
                </c:pt>
                <c:pt idx="2068">
                  <c:v>39422</c:v>
                </c:pt>
                <c:pt idx="2069">
                  <c:v>39423</c:v>
                </c:pt>
                <c:pt idx="2070">
                  <c:v>39426</c:v>
                </c:pt>
                <c:pt idx="2071">
                  <c:v>39427</c:v>
                </c:pt>
                <c:pt idx="2072">
                  <c:v>39428</c:v>
                </c:pt>
                <c:pt idx="2073">
                  <c:v>39429</c:v>
                </c:pt>
                <c:pt idx="2074">
                  <c:v>39430</c:v>
                </c:pt>
                <c:pt idx="2075">
                  <c:v>39433</c:v>
                </c:pt>
                <c:pt idx="2076">
                  <c:v>39434</c:v>
                </c:pt>
                <c:pt idx="2077">
                  <c:v>39435</c:v>
                </c:pt>
                <c:pt idx="2078">
                  <c:v>39436</c:v>
                </c:pt>
                <c:pt idx="2079">
                  <c:v>39437</c:v>
                </c:pt>
                <c:pt idx="2080">
                  <c:v>39440</c:v>
                </c:pt>
                <c:pt idx="2081">
                  <c:v>39441</c:v>
                </c:pt>
                <c:pt idx="2082">
                  <c:v>39442</c:v>
                </c:pt>
                <c:pt idx="2083">
                  <c:v>39443</c:v>
                </c:pt>
                <c:pt idx="2084">
                  <c:v>39444</c:v>
                </c:pt>
                <c:pt idx="2085">
                  <c:v>39447</c:v>
                </c:pt>
                <c:pt idx="2086">
                  <c:v>39448</c:v>
                </c:pt>
                <c:pt idx="2087">
                  <c:v>39449</c:v>
                </c:pt>
                <c:pt idx="2088">
                  <c:v>39450</c:v>
                </c:pt>
                <c:pt idx="2089">
                  <c:v>39451</c:v>
                </c:pt>
                <c:pt idx="2090">
                  <c:v>39454</c:v>
                </c:pt>
                <c:pt idx="2091">
                  <c:v>39455</c:v>
                </c:pt>
                <c:pt idx="2092">
                  <c:v>39456</c:v>
                </c:pt>
                <c:pt idx="2093">
                  <c:v>39457</c:v>
                </c:pt>
                <c:pt idx="2094">
                  <c:v>39458</c:v>
                </c:pt>
                <c:pt idx="2095">
                  <c:v>39461</c:v>
                </c:pt>
                <c:pt idx="2096">
                  <c:v>39462</c:v>
                </c:pt>
                <c:pt idx="2097">
                  <c:v>39463</c:v>
                </c:pt>
                <c:pt idx="2098">
                  <c:v>39464</c:v>
                </c:pt>
                <c:pt idx="2099">
                  <c:v>39465</c:v>
                </c:pt>
                <c:pt idx="2100">
                  <c:v>39468</c:v>
                </c:pt>
                <c:pt idx="2101">
                  <c:v>39469</c:v>
                </c:pt>
                <c:pt idx="2102">
                  <c:v>39470</c:v>
                </c:pt>
                <c:pt idx="2103">
                  <c:v>39471</c:v>
                </c:pt>
                <c:pt idx="2104">
                  <c:v>39472</c:v>
                </c:pt>
                <c:pt idx="2105">
                  <c:v>39475</c:v>
                </c:pt>
                <c:pt idx="2106">
                  <c:v>39476</c:v>
                </c:pt>
                <c:pt idx="2107">
                  <c:v>39477</c:v>
                </c:pt>
                <c:pt idx="2108">
                  <c:v>39478</c:v>
                </c:pt>
                <c:pt idx="2109">
                  <c:v>39479</c:v>
                </c:pt>
                <c:pt idx="2110">
                  <c:v>39482</c:v>
                </c:pt>
                <c:pt idx="2111">
                  <c:v>39483</c:v>
                </c:pt>
                <c:pt idx="2112">
                  <c:v>39484</c:v>
                </c:pt>
                <c:pt idx="2113">
                  <c:v>39485</c:v>
                </c:pt>
                <c:pt idx="2114">
                  <c:v>39486</c:v>
                </c:pt>
                <c:pt idx="2115">
                  <c:v>39489</c:v>
                </c:pt>
                <c:pt idx="2116">
                  <c:v>39490</c:v>
                </c:pt>
                <c:pt idx="2117">
                  <c:v>39491</c:v>
                </c:pt>
                <c:pt idx="2118">
                  <c:v>39492</c:v>
                </c:pt>
                <c:pt idx="2119">
                  <c:v>39493</c:v>
                </c:pt>
                <c:pt idx="2120">
                  <c:v>39496</c:v>
                </c:pt>
                <c:pt idx="2121">
                  <c:v>39497</c:v>
                </c:pt>
                <c:pt idx="2122">
                  <c:v>39498</c:v>
                </c:pt>
                <c:pt idx="2123">
                  <c:v>39499</c:v>
                </c:pt>
                <c:pt idx="2124">
                  <c:v>39500</c:v>
                </c:pt>
                <c:pt idx="2125">
                  <c:v>39503</c:v>
                </c:pt>
                <c:pt idx="2126">
                  <c:v>39504</c:v>
                </c:pt>
                <c:pt idx="2127">
                  <c:v>39505</c:v>
                </c:pt>
                <c:pt idx="2128">
                  <c:v>39506</c:v>
                </c:pt>
                <c:pt idx="2129">
                  <c:v>39507</c:v>
                </c:pt>
                <c:pt idx="2130">
                  <c:v>39510</c:v>
                </c:pt>
                <c:pt idx="2131">
                  <c:v>39511</c:v>
                </c:pt>
                <c:pt idx="2132">
                  <c:v>39512</c:v>
                </c:pt>
                <c:pt idx="2133">
                  <c:v>39513</c:v>
                </c:pt>
                <c:pt idx="2134">
                  <c:v>39514</c:v>
                </c:pt>
                <c:pt idx="2135">
                  <c:v>39517</c:v>
                </c:pt>
                <c:pt idx="2136">
                  <c:v>39518</c:v>
                </c:pt>
                <c:pt idx="2137">
                  <c:v>39519</c:v>
                </c:pt>
                <c:pt idx="2138">
                  <c:v>39520</c:v>
                </c:pt>
                <c:pt idx="2139">
                  <c:v>39521</c:v>
                </c:pt>
                <c:pt idx="2140">
                  <c:v>39524</c:v>
                </c:pt>
                <c:pt idx="2141">
                  <c:v>39525</c:v>
                </c:pt>
                <c:pt idx="2142">
                  <c:v>39526</c:v>
                </c:pt>
                <c:pt idx="2143">
                  <c:v>39527</c:v>
                </c:pt>
                <c:pt idx="2144">
                  <c:v>39528</c:v>
                </c:pt>
                <c:pt idx="2145">
                  <c:v>39531</c:v>
                </c:pt>
                <c:pt idx="2146">
                  <c:v>39532</c:v>
                </c:pt>
                <c:pt idx="2147">
                  <c:v>39533</c:v>
                </c:pt>
                <c:pt idx="2148">
                  <c:v>39534</c:v>
                </c:pt>
                <c:pt idx="2149">
                  <c:v>39535</c:v>
                </c:pt>
                <c:pt idx="2150">
                  <c:v>39538</c:v>
                </c:pt>
                <c:pt idx="2151">
                  <c:v>39539</c:v>
                </c:pt>
                <c:pt idx="2152">
                  <c:v>39540</c:v>
                </c:pt>
                <c:pt idx="2153">
                  <c:v>39541</c:v>
                </c:pt>
                <c:pt idx="2154">
                  <c:v>39542</c:v>
                </c:pt>
                <c:pt idx="2155">
                  <c:v>39545</c:v>
                </c:pt>
                <c:pt idx="2156">
                  <c:v>39546</c:v>
                </c:pt>
                <c:pt idx="2157">
                  <c:v>39547</c:v>
                </c:pt>
                <c:pt idx="2158">
                  <c:v>39548</c:v>
                </c:pt>
                <c:pt idx="2159">
                  <c:v>39549</c:v>
                </c:pt>
                <c:pt idx="2160">
                  <c:v>39552</c:v>
                </c:pt>
                <c:pt idx="2161">
                  <c:v>39553</c:v>
                </c:pt>
                <c:pt idx="2162">
                  <c:v>39554</c:v>
                </c:pt>
                <c:pt idx="2163">
                  <c:v>39555</c:v>
                </c:pt>
                <c:pt idx="2164">
                  <c:v>39556</c:v>
                </c:pt>
                <c:pt idx="2165">
                  <c:v>39559</c:v>
                </c:pt>
                <c:pt idx="2166">
                  <c:v>39560</c:v>
                </c:pt>
                <c:pt idx="2167">
                  <c:v>39561</c:v>
                </c:pt>
                <c:pt idx="2168">
                  <c:v>39562</c:v>
                </c:pt>
                <c:pt idx="2169">
                  <c:v>39563</c:v>
                </c:pt>
                <c:pt idx="2170">
                  <c:v>39566</c:v>
                </c:pt>
                <c:pt idx="2171">
                  <c:v>39567</c:v>
                </c:pt>
                <c:pt idx="2172">
                  <c:v>39568</c:v>
                </c:pt>
                <c:pt idx="2173">
                  <c:v>39569</c:v>
                </c:pt>
                <c:pt idx="2174">
                  <c:v>39570</c:v>
                </c:pt>
                <c:pt idx="2175">
                  <c:v>39573</c:v>
                </c:pt>
                <c:pt idx="2176">
                  <c:v>39574</c:v>
                </c:pt>
                <c:pt idx="2177">
                  <c:v>39575</c:v>
                </c:pt>
                <c:pt idx="2178">
                  <c:v>39576</c:v>
                </c:pt>
                <c:pt idx="2179">
                  <c:v>39577</c:v>
                </c:pt>
                <c:pt idx="2180">
                  <c:v>39580</c:v>
                </c:pt>
                <c:pt idx="2181">
                  <c:v>39581</c:v>
                </c:pt>
                <c:pt idx="2182">
                  <c:v>39582</c:v>
                </c:pt>
                <c:pt idx="2183">
                  <c:v>39583</c:v>
                </c:pt>
                <c:pt idx="2184">
                  <c:v>39584</c:v>
                </c:pt>
                <c:pt idx="2185">
                  <c:v>39587</c:v>
                </c:pt>
                <c:pt idx="2186">
                  <c:v>39588</c:v>
                </c:pt>
                <c:pt idx="2187">
                  <c:v>39589</c:v>
                </c:pt>
                <c:pt idx="2188">
                  <c:v>39590</c:v>
                </c:pt>
                <c:pt idx="2189">
                  <c:v>39591</c:v>
                </c:pt>
                <c:pt idx="2190">
                  <c:v>39594</c:v>
                </c:pt>
                <c:pt idx="2191">
                  <c:v>39595</c:v>
                </c:pt>
                <c:pt idx="2192">
                  <c:v>39596</c:v>
                </c:pt>
                <c:pt idx="2193">
                  <c:v>39597</c:v>
                </c:pt>
                <c:pt idx="2194">
                  <c:v>39598</c:v>
                </c:pt>
                <c:pt idx="2195">
                  <c:v>39601</c:v>
                </c:pt>
                <c:pt idx="2196">
                  <c:v>39602</c:v>
                </c:pt>
                <c:pt idx="2197">
                  <c:v>39603</c:v>
                </c:pt>
                <c:pt idx="2198">
                  <c:v>39604</c:v>
                </c:pt>
                <c:pt idx="2199">
                  <c:v>39605</c:v>
                </c:pt>
                <c:pt idx="2200">
                  <c:v>39608</c:v>
                </c:pt>
                <c:pt idx="2201">
                  <c:v>39609</c:v>
                </c:pt>
                <c:pt idx="2202">
                  <c:v>39610</c:v>
                </c:pt>
                <c:pt idx="2203">
                  <c:v>39611</c:v>
                </c:pt>
                <c:pt idx="2204">
                  <c:v>39612</c:v>
                </c:pt>
                <c:pt idx="2205">
                  <c:v>39615</c:v>
                </c:pt>
                <c:pt idx="2206">
                  <c:v>39616</c:v>
                </c:pt>
                <c:pt idx="2207">
                  <c:v>39617</c:v>
                </c:pt>
                <c:pt idx="2208">
                  <c:v>39618</c:v>
                </c:pt>
                <c:pt idx="2209">
                  <c:v>39619</c:v>
                </c:pt>
                <c:pt idx="2210">
                  <c:v>39622</c:v>
                </c:pt>
                <c:pt idx="2211">
                  <c:v>39623</c:v>
                </c:pt>
                <c:pt idx="2212">
                  <c:v>39624</c:v>
                </c:pt>
                <c:pt idx="2213">
                  <c:v>39625</c:v>
                </c:pt>
                <c:pt idx="2214">
                  <c:v>39626</c:v>
                </c:pt>
                <c:pt idx="2215">
                  <c:v>39629</c:v>
                </c:pt>
                <c:pt idx="2216">
                  <c:v>39630</c:v>
                </c:pt>
                <c:pt idx="2217">
                  <c:v>39631</c:v>
                </c:pt>
                <c:pt idx="2218">
                  <c:v>39632</c:v>
                </c:pt>
                <c:pt idx="2219">
                  <c:v>39633</c:v>
                </c:pt>
                <c:pt idx="2220">
                  <c:v>39636</c:v>
                </c:pt>
                <c:pt idx="2221">
                  <c:v>39637</c:v>
                </c:pt>
                <c:pt idx="2222">
                  <c:v>39638</c:v>
                </c:pt>
                <c:pt idx="2223">
                  <c:v>39639</c:v>
                </c:pt>
                <c:pt idx="2224">
                  <c:v>39640</c:v>
                </c:pt>
                <c:pt idx="2225">
                  <c:v>39643</c:v>
                </c:pt>
                <c:pt idx="2226">
                  <c:v>39644</c:v>
                </c:pt>
                <c:pt idx="2227">
                  <c:v>39645</c:v>
                </c:pt>
                <c:pt idx="2228">
                  <c:v>39646</c:v>
                </c:pt>
                <c:pt idx="2229">
                  <c:v>39647</c:v>
                </c:pt>
                <c:pt idx="2230">
                  <c:v>39650</c:v>
                </c:pt>
                <c:pt idx="2231">
                  <c:v>39651</c:v>
                </c:pt>
                <c:pt idx="2232">
                  <c:v>39652</c:v>
                </c:pt>
                <c:pt idx="2233">
                  <c:v>39653</c:v>
                </c:pt>
                <c:pt idx="2234">
                  <c:v>39654</c:v>
                </c:pt>
                <c:pt idx="2235">
                  <c:v>39657</c:v>
                </c:pt>
                <c:pt idx="2236">
                  <c:v>39658</c:v>
                </c:pt>
                <c:pt idx="2237">
                  <c:v>39659</c:v>
                </c:pt>
                <c:pt idx="2238">
                  <c:v>39660</c:v>
                </c:pt>
                <c:pt idx="2239">
                  <c:v>39661</c:v>
                </c:pt>
                <c:pt idx="2240">
                  <c:v>39664</c:v>
                </c:pt>
                <c:pt idx="2241">
                  <c:v>39665</c:v>
                </c:pt>
                <c:pt idx="2242">
                  <c:v>39666</c:v>
                </c:pt>
                <c:pt idx="2243">
                  <c:v>39667</c:v>
                </c:pt>
                <c:pt idx="2244">
                  <c:v>39668</c:v>
                </c:pt>
                <c:pt idx="2245">
                  <c:v>39671</c:v>
                </c:pt>
                <c:pt idx="2246">
                  <c:v>39672</c:v>
                </c:pt>
                <c:pt idx="2247">
                  <c:v>39673</c:v>
                </c:pt>
                <c:pt idx="2248">
                  <c:v>39674</c:v>
                </c:pt>
                <c:pt idx="2249">
                  <c:v>39675</c:v>
                </c:pt>
                <c:pt idx="2250">
                  <c:v>39678</c:v>
                </c:pt>
                <c:pt idx="2251">
                  <c:v>39679</c:v>
                </c:pt>
                <c:pt idx="2252">
                  <c:v>39680</c:v>
                </c:pt>
                <c:pt idx="2253">
                  <c:v>39681</c:v>
                </c:pt>
                <c:pt idx="2254">
                  <c:v>39682</c:v>
                </c:pt>
                <c:pt idx="2255">
                  <c:v>39685</c:v>
                </c:pt>
                <c:pt idx="2256">
                  <c:v>39686</c:v>
                </c:pt>
                <c:pt idx="2257">
                  <c:v>39687</c:v>
                </c:pt>
                <c:pt idx="2258">
                  <c:v>39688</c:v>
                </c:pt>
                <c:pt idx="2259">
                  <c:v>39689</c:v>
                </c:pt>
                <c:pt idx="2260">
                  <c:v>39692</c:v>
                </c:pt>
                <c:pt idx="2261">
                  <c:v>39693</c:v>
                </c:pt>
                <c:pt idx="2262">
                  <c:v>39694</c:v>
                </c:pt>
                <c:pt idx="2263">
                  <c:v>39695</c:v>
                </c:pt>
                <c:pt idx="2264">
                  <c:v>39696</c:v>
                </c:pt>
                <c:pt idx="2265">
                  <c:v>39699</c:v>
                </c:pt>
                <c:pt idx="2266">
                  <c:v>39700</c:v>
                </c:pt>
                <c:pt idx="2267">
                  <c:v>39701</c:v>
                </c:pt>
                <c:pt idx="2268">
                  <c:v>39702</c:v>
                </c:pt>
                <c:pt idx="2269">
                  <c:v>39703</c:v>
                </c:pt>
                <c:pt idx="2270">
                  <c:v>39706</c:v>
                </c:pt>
                <c:pt idx="2271">
                  <c:v>39707</c:v>
                </c:pt>
                <c:pt idx="2272">
                  <c:v>39708</c:v>
                </c:pt>
                <c:pt idx="2273">
                  <c:v>39709</c:v>
                </c:pt>
                <c:pt idx="2274">
                  <c:v>39710</c:v>
                </c:pt>
                <c:pt idx="2275">
                  <c:v>39713</c:v>
                </c:pt>
                <c:pt idx="2276">
                  <c:v>39714</c:v>
                </c:pt>
                <c:pt idx="2277">
                  <c:v>39715</c:v>
                </c:pt>
                <c:pt idx="2278">
                  <c:v>39716</c:v>
                </c:pt>
                <c:pt idx="2279">
                  <c:v>39717</c:v>
                </c:pt>
                <c:pt idx="2280">
                  <c:v>39720</c:v>
                </c:pt>
                <c:pt idx="2281">
                  <c:v>39721</c:v>
                </c:pt>
                <c:pt idx="2282">
                  <c:v>39722</c:v>
                </c:pt>
                <c:pt idx="2283">
                  <c:v>39723</c:v>
                </c:pt>
                <c:pt idx="2284">
                  <c:v>39724</c:v>
                </c:pt>
                <c:pt idx="2285">
                  <c:v>39727</c:v>
                </c:pt>
                <c:pt idx="2286">
                  <c:v>39728</c:v>
                </c:pt>
                <c:pt idx="2287">
                  <c:v>39729</c:v>
                </c:pt>
                <c:pt idx="2288">
                  <c:v>39730</c:v>
                </c:pt>
                <c:pt idx="2289">
                  <c:v>39731</c:v>
                </c:pt>
                <c:pt idx="2290">
                  <c:v>39734</c:v>
                </c:pt>
                <c:pt idx="2291">
                  <c:v>39735</c:v>
                </c:pt>
                <c:pt idx="2292">
                  <c:v>39736</c:v>
                </c:pt>
                <c:pt idx="2293">
                  <c:v>39737</c:v>
                </c:pt>
                <c:pt idx="2294">
                  <c:v>39738</c:v>
                </c:pt>
                <c:pt idx="2295">
                  <c:v>39741</c:v>
                </c:pt>
                <c:pt idx="2296">
                  <c:v>39742</c:v>
                </c:pt>
                <c:pt idx="2297">
                  <c:v>39743</c:v>
                </c:pt>
                <c:pt idx="2298">
                  <c:v>39744</c:v>
                </c:pt>
                <c:pt idx="2299">
                  <c:v>39745</c:v>
                </c:pt>
                <c:pt idx="2300">
                  <c:v>39748</c:v>
                </c:pt>
                <c:pt idx="2301">
                  <c:v>39749</c:v>
                </c:pt>
                <c:pt idx="2302">
                  <c:v>39750</c:v>
                </c:pt>
                <c:pt idx="2303">
                  <c:v>39751</c:v>
                </c:pt>
                <c:pt idx="2304">
                  <c:v>39752</c:v>
                </c:pt>
                <c:pt idx="2305">
                  <c:v>39755</c:v>
                </c:pt>
                <c:pt idx="2306">
                  <c:v>39756</c:v>
                </c:pt>
                <c:pt idx="2307">
                  <c:v>39757</c:v>
                </c:pt>
                <c:pt idx="2308">
                  <c:v>39758</c:v>
                </c:pt>
                <c:pt idx="2309">
                  <c:v>39759</c:v>
                </c:pt>
                <c:pt idx="2310">
                  <c:v>39762</c:v>
                </c:pt>
                <c:pt idx="2311">
                  <c:v>39763</c:v>
                </c:pt>
                <c:pt idx="2312">
                  <c:v>39764</c:v>
                </c:pt>
                <c:pt idx="2313">
                  <c:v>39765</c:v>
                </c:pt>
                <c:pt idx="2314">
                  <c:v>39766</c:v>
                </c:pt>
                <c:pt idx="2315">
                  <c:v>39769</c:v>
                </c:pt>
                <c:pt idx="2316">
                  <c:v>39770</c:v>
                </c:pt>
                <c:pt idx="2317">
                  <c:v>39771</c:v>
                </c:pt>
                <c:pt idx="2318">
                  <c:v>39772</c:v>
                </c:pt>
                <c:pt idx="2319">
                  <c:v>39773</c:v>
                </c:pt>
                <c:pt idx="2320">
                  <c:v>39776</c:v>
                </c:pt>
                <c:pt idx="2321">
                  <c:v>39777</c:v>
                </c:pt>
                <c:pt idx="2322">
                  <c:v>39778</c:v>
                </c:pt>
                <c:pt idx="2323">
                  <c:v>39779</c:v>
                </c:pt>
                <c:pt idx="2324">
                  <c:v>39780</c:v>
                </c:pt>
                <c:pt idx="2325">
                  <c:v>39783</c:v>
                </c:pt>
                <c:pt idx="2326">
                  <c:v>39784</c:v>
                </c:pt>
                <c:pt idx="2327">
                  <c:v>39785</c:v>
                </c:pt>
                <c:pt idx="2328">
                  <c:v>39786</c:v>
                </c:pt>
                <c:pt idx="2329">
                  <c:v>39787</c:v>
                </c:pt>
                <c:pt idx="2330">
                  <c:v>39790</c:v>
                </c:pt>
                <c:pt idx="2331">
                  <c:v>39791</c:v>
                </c:pt>
                <c:pt idx="2332">
                  <c:v>39792</c:v>
                </c:pt>
                <c:pt idx="2333">
                  <c:v>39793</c:v>
                </c:pt>
                <c:pt idx="2334">
                  <c:v>39794</c:v>
                </c:pt>
                <c:pt idx="2335">
                  <c:v>39797</c:v>
                </c:pt>
                <c:pt idx="2336">
                  <c:v>39798</c:v>
                </c:pt>
                <c:pt idx="2337">
                  <c:v>39799</c:v>
                </c:pt>
                <c:pt idx="2338">
                  <c:v>39800</c:v>
                </c:pt>
                <c:pt idx="2339">
                  <c:v>39801</c:v>
                </c:pt>
                <c:pt idx="2340">
                  <c:v>39804</c:v>
                </c:pt>
                <c:pt idx="2341">
                  <c:v>39805</c:v>
                </c:pt>
                <c:pt idx="2342">
                  <c:v>39806</c:v>
                </c:pt>
                <c:pt idx="2343">
                  <c:v>39807</c:v>
                </c:pt>
                <c:pt idx="2344">
                  <c:v>39808</c:v>
                </c:pt>
                <c:pt idx="2345">
                  <c:v>39811</c:v>
                </c:pt>
                <c:pt idx="2346">
                  <c:v>39812</c:v>
                </c:pt>
                <c:pt idx="2347">
                  <c:v>39813</c:v>
                </c:pt>
                <c:pt idx="2348">
                  <c:v>39814</c:v>
                </c:pt>
                <c:pt idx="2349">
                  <c:v>39815</c:v>
                </c:pt>
                <c:pt idx="2350">
                  <c:v>39818</c:v>
                </c:pt>
                <c:pt idx="2351">
                  <c:v>39819</c:v>
                </c:pt>
                <c:pt idx="2352">
                  <c:v>39820</c:v>
                </c:pt>
                <c:pt idx="2353">
                  <c:v>39821</c:v>
                </c:pt>
                <c:pt idx="2354">
                  <c:v>39822</c:v>
                </c:pt>
                <c:pt idx="2355">
                  <c:v>39825</c:v>
                </c:pt>
                <c:pt idx="2356">
                  <c:v>39826</c:v>
                </c:pt>
                <c:pt idx="2357">
                  <c:v>39827</c:v>
                </c:pt>
                <c:pt idx="2358">
                  <c:v>39828</c:v>
                </c:pt>
                <c:pt idx="2359">
                  <c:v>39829</c:v>
                </c:pt>
                <c:pt idx="2360">
                  <c:v>39832</c:v>
                </c:pt>
                <c:pt idx="2361">
                  <c:v>39833</c:v>
                </c:pt>
                <c:pt idx="2362">
                  <c:v>39834</c:v>
                </c:pt>
                <c:pt idx="2363">
                  <c:v>39835</c:v>
                </c:pt>
                <c:pt idx="2364">
                  <c:v>39836</c:v>
                </c:pt>
                <c:pt idx="2365">
                  <c:v>39839</c:v>
                </c:pt>
                <c:pt idx="2366">
                  <c:v>39840</c:v>
                </c:pt>
                <c:pt idx="2367">
                  <c:v>39841</c:v>
                </c:pt>
                <c:pt idx="2368">
                  <c:v>39842</c:v>
                </c:pt>
                <c:pt idx="2369">
                  <c:v>39843</c:v>
                </c:pt>
                <c:pt idx="2370">
                  <c:v>39846</c:v>
                </c:pt>
                <c:pt idx="2371">
                  <c:v>39847</c:v>
                </c:pt>
                <c:pt idx="2372">
                  <c:v>39848</c:v>
                </c:pt>
                <c:pt idx="2373">
                  <c:v>39849</c:v>
                </c:pt>
                <c:pt idx="2374">
                  <c:v>39850</c:v>
                </c:pt>
                <c:pt idx="2375">
                  <c:v>39853</c:v>
                </c:pt>
                <c:pt idx="2376">
                  <c:v>39854</c:v>
                </c:pt>
                <c:pt idx="2377">
                  <c:v>39855</c:v>
                </c:pt>
                <c:pt idx="2378">
                  <c:v>39856</c:v>
                </c:pt>
                <c:pt idx="2379">
                  <c:v>39857</c:v>
                </c:pt>
                <c:pt idx="2380">
                  <c:v>39860</c:v>
                </c:pt>
                <c:pt idx="2381">
                  <c:v>39861</c:v>
                </c:pt>
                <c:pt idx="2382">
                  <c:v>39862</c:v>
                </c:pt>
                <c:pt idx="2383">
                  <c:v>39863</c:v>
                </c:pt>
                <c:pt idx="2384">
                  <c:v>39864</c:v>
                </c:pt>
                <c:pt idx="2385">
                  <c:v>39867</c:v>
                </c:pt>
                <c:pt idx="2386">
                  <c:v>39868</c:v>
                </c:pt>
                <c:pt idx="2387">
                  <c:v>39869</c:v>
                </c:pt>
                <c:pt idx="2388">
                  <c:v>39870</c:v>
                </c:pt>
                <c:pt idx="2389">
                  <c:v>39871</c:v>
                </c:pt>
                <c:pt idx="2390">
                  <c:v>39874</c:v>
                </c:pt>
                <c:pt idx="2391">
                  <c:v>39875</c:v>
                </c:pt>
                <c:pt idx="2392">
                  <c:v>39876</c:v>
                </c:pt>
                <c:pt idx="2393">
                  <c:v>39877</c:v>
                </c:pt>
                <c:pt idx="2394">
                  <c:v>39878</c:v>
                </c:pt>
                <c:pt idx="2395">
                  <c:v>39881</c:v>
                </c:pt>
                <c:pt idx="2396">
                  <c:v>39882</c:v>
                </c:pt>
                <c:pt idx="2397">
                  <c:v>39883</c:v>
                </c:pt>
                <c:pt idx="2398">
                  <c:v>39884</c:v>
                </c:pt>
                <c:pt idx="2399">
                  <c:v>39885</c:v>
                </c:pt>
                <c:pt idx="2400">
                  <c:v>39888</c:v>
                </c:pt>
                <c:pt idx="2401">
                  <c:v>39889</c:v>
                </c:pt>
                <c:pt idx="2402">
                  <c:v>39890</c:v>
                </c:pt>
                <c:pt idx="2403">
                  <c:v>39891</c:v>
                </c:pt>
                <c:pt idx="2404">
                  <c:v>39892</c:v>
                </c:pt>
                <c:pt idx="2405">
                  <c:v>39895</c:v>
                </c:pt>
                <c:pt idx="2406">
                  <c:v>39896</c:v>
                </c:pt>
                <c:pt idx="2407">
                  <c:v>39897</c:v>
                </c:pt>
                <c:pt idx="2408">
                  <c:v>39898</c:v>
                </c:pt>
                <c:pt idx="2409">
                  <c:v>39899</c:v>
                </c:pt>
                <c:pt idx="2410">
                  <c:v>39902</c:v>
                </c:pt>
                <c:pt idx="2411">
                  <c:v>39903</c:v>
                </c:pt>
                <c:pt idx="2412">
                  <c:v>39904</c:v>
                </c:pt>
                <c:pt idx="2413">
                  <c:v>39905</c:v>
                </c:pt>
                <c:pt idx="2414">
                  <c:v>39906</c:v>
                </c:pt>
                <c:pt idx="2415">
                  <c:v>39909</c:v>
                </c:pt>
                <c:pt idx="2416">
                  <c:v>39910</c:v>
                </c:pt>
                <c:pt idx="2417">
                  <c:v>39911</c:v>
                </c:pt>
                <c:pt idx="2418">
                  <c:v>39912</c:v>
                </c:pt>
                <c:pt idx="2419">
                  <c:v>39913</c:v>
                </c:pt>
                <c:pt idx="2420">
                  <c:v>39916</c:v>
                </c:pt>
                <c:pt idx="2421">
                  <c:v>39917</c:v>
                </c:pt>
                <c:pt idx="2422">
                  <c:v>39918</c:v>
                </c:pt>
                <c:pt idx="2423">
                  <c:v>39919</c:v>
                </c:pt>
                <c:pt idx="2424">
                  <c:v>39920</c:v>
                </c:pt>
                <c:pt idx="2425">
                  <c:v>39923</c:v>
                </c:pt>
                <c:pt idx="2426">
                  <c:v>39924</c:v>
                </c:pt>
                <c:pt idx="2427">
                  <c:v>39925</c:v>
                </c:pt>
                <c:pt idx="2428">
                  <c:v>39926</c:v>
                </c:pt>
                <c:pt idx="2429">
                  <c:v>39927</c:v>
                </c:pt>
                <c:pt idx="2430">
                  <c:v>39930</c:v>
                </c:pt>
                <c:pt idx="2431">
                  <c:v>39931</c:v>
                </c:pt>
                <c:pt idx="2432">
                  <c:v>39932</c:v>
                </c:pt>
                <c:pt idx="2433">
                  <c:v>39933</c:v>
                </c:pt>
                <c:pt idx="2434">
                  <c:v>39934</c:v>
                </c:pt>
                <c:pt idx="2435">
                  <c:v>39937</c:v>
                </c:pt>
                <c:pt idx="2436">
                  <c:v>39938</c:v>
                </c:pt>
                <c:pt idx="2437">
                  <c:v>39939</c:v>
                </c:pt>
                <c:pt idx="2438">
                  <c:v>39940</c:v>
                </c:pt>
                <c:pt idx="2439">
                  <c:v>39941</c:v>
                </c:pt>
                <c:pt idx="2440">
                  <c:v>39944</c:v>
                </c:pt>
                <c:pt idx="2441">
                  <c:v>39945</c:v>
                </c:pt>
                <c:pt idx="2442">
                  <c:v>39946</c:v>
                </c:pt>
                <c:pt idx="2443">
                  <c:v>39947</c:v>
                </c:pt>
                <c:pt idx="2444">
                  <c:v>39948</c:v>
                </c:pt>
                <c:pt idx="2445">
                  <c:v>39951</c:v>
                </c:pt>
                <c:pt idx="2446">
                  <c:v>39952</c:v>
                </c:pt>
                <c:pt idx="2447">
                  <c:v>39953</c:v>
                </c:pt>
                <c:pt idx="2448">
                  <c:v>39954</c:v>
                </c:pt>
                <c:pt idx="2449">
                  <c:v>39955</c:v>
                </c:pt>
                <c:pt idx="2450">
                  <c:v>39958</c:v>
                </c:pt>
                <c:pt idx="2451">
                  <c:v>39959</c:v>
                </c:pt>
                <c:pt idx="2452">
                  <c:v>39960</c:v>
                </c:pt>
                <c:pt idx="2453">
                  <c:v>39961</c:v>
                </c:pt>
                <c:pt idx="2454">
                  <c:v>39962</c:v>
                </c:pt>
                <c:pt idx="2455">
                  <c:v>39965</c:v>
                </c:pt>
                <c:pt idx="2456">
                  <c:v>39966</c:v>
                </c:pt>
                <c:pt idx="2457">
                  <c:v>39967</c:v>
                </c:pt>
                <c:pt idx="2458">
                  <c:v>39968</c:v>
                </c:pt>
                <c:pt idx="2459">
                  <c:v>39969</c:v>
                </c:pt>
                <c:pt idx="2460">
                  <c:v>39972</c:v>
                </c:pt>
                <c:pt idx="2461">
                  <c:v>39973</c:v>
                </c:pt>
                <c:pt idx="2462">
                  <c:v>39974</c:v>
                </c:pt>
                <c:pt idx="2463">
                  <c:v>39975</c:v>
                </c:pt>
                <c:pt idx="2464">
                  <c:v>39976</c:v>
                </c:pt>
                <c:pt idx="2465">
                  <c:v>39979</c:v>
                </c:pt>
                <c:pt idx="2466">
                  <c:v>39980</c:v>
                </c:pt>
                <c:pt idx="2467">
                  <c:v>39981</c:v>
                </c:pt>
                <c:pt idx="2468">
                  <c:v>39982</c:v>
                </c:pt>
                <c:pt idx="2469">
                  <c:v>39983</c:v>
                </c:pt>
                <c:pt idx="2470">
                  <c:v>39986</c:v>
                </c:pt>
                <c:pt idx="2471">
                  <c:v>39987</c:v>
                </c:pt>
                <c:pt idx="2472">
                  <c:v>39988</c:v>
                </c:pt>
                <c:pt idx="2473">
                  <c:v>39989</c:v>
                </c:pt>
                <c:pt idx="2474">
                  <c:v>39990</c:v>
                </c:pt>
                <c:pt idx="2475">
                  <c:v>39993</c:v>
                </c:pt>
                <c:pt idx="2476">
                  <c:v>39994</c:v>
                </c:pt>
                <c:pt idx="2477">
                  <c:v>39995</c:v>
                </c:pt>
                <c:pt idx="2478">
                  <c:v>39996</c:v>
                </c:pt>
                <c:pt idx="2479">
                  <c:v>39997</c:v>
                </c:pt>
                <c:pt idx="2480">
                  <c:v>40000</c:v>
                </c:pt>
                <c:pt idx="2481">
                  <c:v>40001</c:v>
                </c:pt>
                <c:pt idx="2482">
                  <c:v>40002</c:v>
                </c:pt>
                <c:pt idx="2483">
                  <c:v>40003</c:v>
                </c:pt>
                <c:pt idx="2484">
                  <c:v>40004</c:v>
                </c:pt>
                <c:pt idx="2485">
                  <c:v>40007</c:v>
                </c:pt>
                <c:pt idx="2486">
                  <c:v>40008</c:v>
                </c:pt>
                <c:pt idx="2487">
                  <c:v>40009</c:v>
                </c:pt>
                <c:pt idx="2488">
                  <c:v>40010</c:v>
                </c:pt>
                <c:pt idx="2489">
                  <c:v>40011</c:v>
                </c:pt>
                <c:pt idx="2490">
                  <c:v>40014</c:v>
                </c:pt>
                <c:pt idx="2491">
                  <c:v>40015</c:v>
                </c:pt>
                <c:pt idx="2492">
                  <c:v>40016</c:v>
                </c:pt>
                <c:pt idx="2493">
                  <c:v>40017</c:v>
                </c:pt>
                <c:pt idx="2494">
                  <c:v>40018</c:v>
                </c:pt>
                <c:pt idx="2495">
                  <c:v>40021</c:v>
                </c:pt>
                <c:pt idx="2496">
                  <c:v>40022</c:v>
                </c:pt>
                <c:pt idx="2497">
                  <c:v>40023</c:v>
                </c:pt>
                <c:pt idx="2498">
                  <c:v>40024</c:v>
                </c:pt>
                <c:pt idx="2499">
                  <c:v>40025</c:v>
                </c:pt>
                <c:pt idx="2500">
                  <c:v>40028</c:v>
                </c:pt>
                <c:pt idx="2501">
                  <c:v>40029</c:v>
                </c:pt>
                <c:pt idx="2502">
                  <c:v>40030</c:v>
                </c:pt>
                <c:pt idx="2503">
                  <c:v>40031</c:v>
                </c:pt>
                <c:pt idx="2504">
                  <c:v>40032</c:v>
                </c:pt>
                <c:pt idx="2505">
                  <c:v>40035</c:v>
                </c:pt>
                <c:pt idx="2506">
                  <c:v>40036</c:v>
                </c:pt>
                <c:pt idx="2507">
                  <c:v>40037</c:v>
                </c:pt>
                <c:pt idx="2508">
                  <c:v>40038</c:v>
                </c:pt>
                <c:pt idx="2509">
                  <c:v>40039</c:v>
                </c:pt>
                <c:pt idx="2510">
                  <c:v>40042</c:v>
                </c:pt>
                <c:pt idx="2511">
                  <c:v>40043</c:v>
                </c:pt>
                <c:pt idx="2512">
                  <c:v>40044</c:v>
                </c:pt>
                <c:pt idx="2513">
                  <c:v>40045</c:v>
                </c:pt>
                <c:pt idx="2514">
                  <c:v>40046</c:v>
                </c:pt>
                <c:pt idx="2515">
                  <c:v>40049</c:v>
                </c:pt>
                <c:pt idx="2516">
                  <c:v>40050</c:v>
                </c:pt>
                <c:pt idx="2517">
                  <c:v>40051</c:v>
                </c:pt>
                <c:pt idx="2518">
                  <c:v>40052</c:v>
                </c:pt>
                <c:pt idx="2519">
                  <c:v>40053</c:v>
                </c:pt>
                <c:pt idx="2520">
                  <c:v>40056</c:v>
                </c:pt>
                <c:pt idx="2521">
                  <c:v>40057</c:v>
                </c:pt>
                <c:pt idx="2522">
                  <c:v>40058</c:v>
                </c:pt>
                <c:pt idx="2523">
                  <c:v>40059</c:v>
                </c:pt>
                <c:pt idx="2524">
                  <c:v>40060</c:v>
                </c:pt>
                <c:pt idx="2525">
                  <c:v>40063</c:v>
                </c:pt>
                <c:pt idx="2526">
                  <c:v>40064</c:v>
                </c:pt>
                <c:pt idx="2527">
                  <c:v>40065</c:v>
                </c:pt>
                <c:pt idx="2528">
                  <c:v>40066</c:v>
                </c:pt>
                <c:pt idx="2529">
                  <c:v>40067</c:v>
                </c:pt>
                <c:pt idx="2530">
                  <c:v>40070</c:v>
                </c:pt>
                <c:pt idx="2531">
                  <c:v>40071</c:v>
                </c:pt>
                <c:pt idx="2532">
                  <c:v>40072</c:v>
                </c:pt>
                <c:pt idx="2533">
                  <c:v>40073</c:v>
                </c:pt>
                <c:pt idx="2534">
                  <c:v>40074</c:v>
                </c:pt>
                <c:pt idx="2535">
                  <c:v>40077</c:v>
                </c:pt>
                <c:pt idx="2536">
                  <c:v>40078</c:v>
                </c:pt>
                <c:pt idx="2537">
                  <c:v>40079</c:v>
                </c:pt>
                <c:pt idx="2538">
                  <c:v>40080</c:v>
                </c:pt>
                <c:pt idx="2539">
                  <c:v>40081</c:v>
                </c:pt>
                <c:pt idx="2540">
                  <c:v>40084</c:v>
                </c:pt>
                <c:pt idx="2541">
                  <c:v>40085</c:v>
                </c:pt>
                <c:pt idx="2542">
                  <c:v>40086</c:v>
                </c:pt>
                <c:pt idx="2543">
                  <c:v>40087</c:v>
                </c:pt>
                <c:pt idx="2544">
                  <c:v>40088</c:v>
                </c:pt>
                <c:pt idx="2545">
                  <c:v>40091</c:v>
                </c:pt>
                <c:pt idx="2546">
                  <c:v>40092</c:v>
                </c:pt>
                <c:pt idx="2547">
                  <c:v>40093</c:v>
                </c:pt>
                <c:pt idx="2548">
                  <c:v>40094</c:v>
                </c:pt>
                <c:pt idx="2549">
                  <c:v>40095</c:v>
                </c:pt>
                <c:pt idx="2550">
                  <c:v>40098</c:v>
                </c:pt>
                <c:pt idx="2551">
                  <c:v>40099</c:v>
                </c:pt>
                <c:pt idx="2552">
                  <c:v>40100</c:v>
                </c:pt>
                <c:pt idx="2553">
                  <c:v>40101</c:v>
                </c:pt>
                <c:pt idx="2554">
                  <c:v>40102</c:v>
                </c:pt>
                <c:pt idx="2555">
                  <c:v>40105</c:v>
                </c:pt>
                <c:pt idx="2556">
                  <c:v>40106</c:v>
                </c:pt>
                <c:pt idx="2557">
                  <c:v>40107</c:v>
                </c:pt>
                <c:pt idx="2558">
                  <c:v>40108</c:v>
                </c:pt>
                <c:pt idx="2559">
                  <c:v>40109</c:v>
                </c:pt>
                <c:pt idx="2560">
                  <c:v>40112</c:v>
                </c:pt>
                <c:pt idx="2561">
                  <c:v>40113</c:v>
                </c:pt>
                <c:pt idx="2562">
                  <c:v>40114</c:v>
                </c:pt>
                <c:pt idx="2563">
                  <c:v>40115</c:v>
                </c:pt>
                <c:pt idx="2564">
                  <c:v>40116</c:v>
                </c:pt>
                <c:pt idx="2565">
                  <c:v>40119</c:v>
                </c:pt>
                <c:pt idx="2566">
                  <c:v>40120</c:v>
                </c:pt>
                <c:pt idx="2567">
                  <c:v>40121</c:v>
                </c:pt>
                <c:pt idx="2568">
                  <c:v>40122</c:v>
                </c:pt>
                <c:pt idx="2569">
                  <c:v>40123</c:v>
                </c:pt>
                <c:pt idx="2570">
                  <c:v>40126</c:v>
                </c:pt>
                <c:pt idx="2571">
                  <c:v>40127</c:v>
                </c:pt>
                <c:pt idx="2572">
                  <c:v>40128</c:v>
                </c:pt>
                <c:pt idx="2573">
                  <c:v>40129</c:v>
                </c:pt>
                <c:pt idx="2574">
                  <c:v>40130</c:v>
                </c:pt>
                <c:pt idx="2575">
                  <c:v>40133</c:v>
                </c:pt>
                <c:pt idx="2576">
                  <c:v>40134</c:v>
                </c:pt>
                <c:pt idx="2577">
                  <c:v>40135</c:v>
                </c:pt>
                <c:pt idx="2578">
                  <c:v>40136</c:v>
                </c:pt>
                <c:pt idx="2579">
                  <c:v>40137</c:v>
                </c:pt>
                <c:pt idx="2580">
                  <c:v>40140</c:v>
                </c:pt>
                <c:pt idx="2581">
                  <c:v>40141</c:v>
                </c:pt>
                <c:pt idx="2582">
                  <c:v>40142</c:v>
                </c:pt>
                <c:pt idx="2583">
                  <c:v>40143</c:v>
                </c:pt>
                <c:pt idx="2584">
                  <c:v>40144</c:v>
                </c:pt>
                <c:pt idx="2585">
                  <c:v>40147</c:v>
                </c:pt>
                <c:pt idx="2586">
                  <c:v>40148</c:v>
                </c:pt>
                <c:pt idx="2587">
                  <c:v>40149</c:v>
                </c:pt>
                <c:pt idx="2588">
                  <c:v>40150</c:v>
                </c:pt>
                <c:pt idx="2589">
                  <c:v>40151</c:v>
                </c:pt>
                <c:pt idx="2590">
                  <c:v>40154</c:v>
                </c:pt>
                <c:pt idx="2591">
                  <c:v>40155</c:v>
                </c:pt>
                <c:pt idx="2592">
                  <c:v>40156</c:v>
                </c:pt>
                <c:pt idx="2593">
                  <c:v>40157</c:v>
                </c:pt>
                <c:pt idx="2594">
                  <c:v>40158</c:v>
                </c:pt>
                <c:pt idx="2595">
                  <c:v>40161</c:v>
                </c:pt>
                <c:pt idx="2596">
                  <c:v>40162</c:v>
                </c:pt>
                <c:pt idx="2597">
                  <c:v>40163</c:v>
                </c:pt>
                <c:pt idx="2598">
                  <c:v>40164</c:v>
                </c:pt>
                <c:pt idx="2599">
                  <c:v>40165</c:v>
                </c:pt>
                <c:pt idx="2600">
                  <c:v>40168</c:v>
                </c:pt>
                <c:pt idx="2601">
                  <c:v>40169</c:v>
                </c:pt>
                <c:pt idx="2602">
                  <c:v>40170</c:v>
                </c:pt>
                <c:pt idx="2603">
                  <c:v>40171</c:v>
                </c:pt>
                <c:pt idx="2604">
                  <c:v>40172</c:v>
                </c:pt>
                <c:pt idx="2605">
                  <c:v>40175</c:v>
                </c:pt>
                <c:pt idx="2606">
                  <c:v>40176</c:v>
                </c:pt>
                <c:pt idx="2607">
                  <c:v>40177</c:v>
                </c:pt>
                <c:pt idx="2608">
                  <c:v>40178</c:v>
                </c:pt>
                <c:pt idx="2609">
                  <c:v>40179</c:v>
                </c:pt>
                <c:pt idx="2610">
                  <c:v>40182</c:v>
                </c:pt>
                <c:pt idx="2611">
                  <c:v>40183</c:v>
                </c:pt>
                <c:pt idx="2612">
                  <c:v>40184</c:v>
                </c:pt>
                <c:pt idx="2613">
                  <c:v>40185</c:v>
                </c:pt>
                <c:pt idx="2614">
                  <c:v>40186</c:v>
                </c:pt>
                <c:pt idx="2615">
                  <c:v>40189</c:v>
                </c:pt>
                <c:pt idx="2616">
                  <c:v>40190</c:v>
                </c:pt>
                <c:pt idx="2617">
                  <c:v>40191</c:v>
                </c:pt>
                <c:pt idx="2618">
                  <c:v>40192</c:v>
                </c:pt>
                <c:pt idx="2619">
                  <c:v>40193</c:v>
                </c:pt>
                <c:pt idx="2620">
                  <c:v>40196</c:v>
                </c:pt>
                <c:pt idx="2621">
                  <c:v>40197</c:v>
                </c:pt>
                <c:pt idx="2622">
                  <c:v>40198</c:v>
                </c:pt>
                <c:pt idx="2623">
                  <c:v>40199</c:v>
                </c:pt>
                <c:pt idx="2624">
                  <c:v>40200</c:v>
                </c:pt>
                <c:pt idx="2625">
                  <c:v>40203</c:v>
                </c:pt>
                <c:pt idx="2626">
                  <c:v>40204</c:v>
                </c:pt>
                <c:pt idx="2627">
                  <c:v>40205</c:v>
                </c:pt>
                <c:pt idx="2628">
                  <c:v>40206</c:v>
                </c:pt>
                <c:pt idx="2629">
                  <c:v>40207</c:v>
                </c:pt>
                <c:pt idx="2630">
                  <c:v>40210</c:v>
                </c:pt>
                <c:pt idx="2631">
                  <c:v>40211</c:v>
                </c:pt>
                <c:pt idx="2632">
                  <c:v>40212</c:v>
                </c:pt>
                <c:pt idx="2633">
                  <c:v>40213</c:v>
                </c:pt>
                <c:pt idx="2634">
                  <c:v>40214</c:v>
                </c:pt>
                <c:pt idx="2635">
                  <c:v>40217</c:v>
                </c:pt>
                <c:pt idx="2636">
                  <c:v>40218</c:v>
                </c:pt>
                <c:pt idx="2637">
                  <c:v>40219</c:v>
                </c:pt>
                <c:pt idx="2638">
                  <c:v>40220</c:v>
                </c:pt>
                <c:pt idx="2639">
                  <c:v>40221</c:v>
                </c:pt>
                <c:pt idx="2640">
                  <c:v>40224</c:v>
                </c:pt>
                <c:pt idx="2641">
                  <c:v>40225</c:v>
                </c:pt>
                <c:pt idx="2642">
                  <c:v>40226</c:v>
                </c:pt>
                <c:pt idx="2643">
                  <c:v>40227</c:v>
                </c:pt>
                <c:pt idx="2644">
                  <c:v>40228</c:v>
                </c:pt>
                <c:pt idx="2645">
                  <c:v>40231</c:v>
                </c:pt>
                <c:pt idx="2646">
                  <c:v>40232</c:v>
                </c:pt>
                <c:pt idx="2647">
                  <c:v>40233</c:v>
                </c:pt>
                <c:pt idx="2648">
                  <c:v>40234</c:v>
                </c:pt>
                <c:pt idx="2649">
                  <c:v>40235</c:v>
                </c:pt>
                <c:pt idx="2650">
                  <c:v>40238</c:v>
                </c:pt>
                <c:pt idx="2651">
                  <c:v>40239</c:v>
                </c:pt>
                <c:pt idx="2652">
                  <c:v>40240</c:v>
                </c:pt>
                <c:pt idx="2653">
                  <c:v>40241</c:v>
                </c:pt>
                <c:pt idx="2654">
                  <c:v>40242</c:v>
                </c:pt>
                <c:pt idx="2655">
                  <c:v>40245</c:v>
                </c:pt>
                <c:pt idx="2656">
                  <c:v>40246</c:v>
                </c:pt>
                <c:pt idx="2657">
                  <c:v>40247</c:v>
                </c:pt>
                <c:pt idx="2658">
                  <c:v>40248</c:v>
                </c:pt>
                <c:pt idx="2659">
                  <c:v>40249</c:v>
                </c:pt>
                <c:pt idx="2660">
                  <c:v>40252</c:v>
                </c:pt>
                <c:pt idx="2661">
                  <c:v>40253</c:v>
                </c:pt>
                <c:pt idx="2662">
                  <c:v>40254</c:v>
                </c:pt>
                <c:pt idx="2663">
                  <c:v>40255</c:v>
                </c:pt>
                <c:pt idx="2664">
                  <c:v>40256</c:v>
                </c:pt>
                <c:pt idx="2665">
                  <c:v>40259</c:v>
                </c:pt>
                <c:pt idx="2666">
                  <c:v>40260</c:v>
                </c:pt>
                <c:pt idx="2667">
                  <c:v>40261</c:v>
                </c:pt>
                <c:pt idx="2668">
                  <c:v>40262</c:v>
                </c:pt>
                <c:pt idx="2669">
                  <c:v>40263</c:v>
                </c:pt>
                <c:pt idx="2670">
                  <c:v>40266</c:v>
                </c:pt>
                <c:pt idx="2671">
                  <c:v>40267</c:v>
                </c:pt>
                <c:pt idx="2672">
                  <c:v>40268</c:v>
                </c:pt>
                <c:pt idx="2673">
                  <c:v>40269</c:v>
                </c:pt>
                <c:pt idx="2674">
                  <c:v>40270</c:v>
                </c:pt>
                <c:pt idx="2675">
                  <c:v>40273</c:v>
                </c:pt>
                <c:pt idx="2676">
                  <c:v>40274</c:v>
                </c:pt>
                <c:pt idx="2677">
                  <c:v>40275</c:v>
                </c:pt>
                <c:pt idx="2678">
                  <c:v>40276</c:v>
                </c:pt>
                <c:pt idx="2679">
                  <c:v>40277</c:v>
                </c:pt>
                <c:pt idx="2680">
                  <c:v>40280</c:v>
                </c:pt>
                <c:pt idx="2681">
                  <c:v>40281</c:v>
                </c:pt>
                <c:pt idx="2682">
                  <c:v>40282</c:v>
                </c:pt>
                <c:pt idx="2683">
                  <c:v>40283</c:v>
                </c:pt>
                <c:pt idx="2684">
                  <c:v>40284</c:v>
                </c:pt>
                <c:pt idx="2685">
                  <c:v>40287</c:v>
                </c:pt>
                <c:pt idx="2686">
                  <c:v>40288</c:v>
                </c:pt>
                <c:pt idx="2687">
                  <c:v>40289</c:v>
                </c:pt>
                <c:pt idx="2688">
                  <c:v>40290</c:v>
                </c:pt>
                <c:pt idx="2689">
                  <c:v>40291</c:v>
                </c:pt>
                <c:pt idx="2690">
                  <c:v>40294</c:v>
                </c:pt>
                <c:pt idx="2691">
                  <c:v>40295</c:v>
                </c:pt>
                <c:pt idx="2692">
                  <c:v>40296</c:v>
                </c:pt>
                <c:pt idx="2693">
                  <c:v>40297</c:v>
                </c:pt>
                <c:pt idx="2694">
                  <c:v>40298</c:v>
                </c:pt>
                <c:pt idx="2695">
                  <c:v>40301</c:v>
                </c:pt>
                <c:pt idx="2696">
                  <c:v>40302</c:v>
                </c:pt>
                <c:pt idx="2697">
                  <c:v>40303</c:v>
                </c:pt>
                <c:pt idx="2698">
                  <c:v>40304</c:v>
                </c:pt>
                <c:pt idx="2699">
                  <c:v>40305</c:v>
                </c:pt>
                <c:pt idx="2700">
                  <c:v>40308</c:v>
                </c:pt>
                <c:pt idx="2701">
                  <c:v>40309</c:v>
                </c:pt>
                <c:pt idx="2702">
                  <c:v>40310</c:v>
                </c:pt>
                <c:pt idx="2703">
                  <c:v>40311</c:v>
                </c:pt>
                <c:pt idx="2704">
                  <c:v>40312</c:v>
                </c:pt>
                <c:pt idx="2705">
                  <c:v>40315</c:v>
                </c:pt>
                <c:pt idx="2706">
                  <c:v>40316</c:v>
                </c:pt>
                <c:pt idx="2707">
                  <c:v>40317</c:v>
                </c:pt>
                <c:pt idx="2708">
                  <c:v>40318</c:v>
                </c:pt>
                <c:pt idx="2709">
                  <c:v>40319</c:v>
                </c:pt>
                <c:pt idx="2710">
                  <c:v>40322</c:v>
                </c:pt>
                <c:pt idx="2711">
                  <c:v>40323</c:v>
                </c:pt>
                <c:pt idx="2712">
                  <c:v>40324</c:v>
                </c:pt>
                <c:pt idx="2713">
                  <c:v>40325</c:v>
                </c:pt>
                <c:pt idx="2714">
                  <c:v>40326</c:v>
                </c:pt>
                <c:pt idx="2715">
                  <c:v>40329</c:v>
                </c:pt>
                <c:pt idx="2716">
                  <c:v>40330</c:v>
                </c:pt>
                <c:pt idx="2717">
                  <c:v>40331</c:v>
                </c:pt>
                <c:pt idx="2718">
                  <c:v>40332</c:v>
                </c:pt>
                <c:pt idx="2719">
                  <c:v>40333</c:v>
                </c:pt>
                <c:pt idx="2720">
                  <c:v>40336</c:v>
                </c:pt>
                <c:pt idx="2721">
                  <c:v>40337</c:v>
                </c:pt>
                <c:pt idx="2722">
                  <c:v>40338</c:v>
                </c:pt>
                <c:pt idx="2723">
                  <c:v>40339</c:v>
                </c:pt>
                <c:pt idx="2724">
                  <c:v>40340</c:v>
                </c:pt>
                <c:pt idx="2725">
                  <c:v>40343</c:v>
                </c:pt>
                <c:pt idx="2726">
                  <c:v>40344</c:v>
                </c:pt>
                <c:pt idx="2727">
                  <c:v>40345</c:v>
                </c:pt>
                <c:pt idx="2728">
                  <c:v>40346</c:v>
                </c:pt>
                <c:pt idx="2729">
                  <c:v>40347</c:v>
                </c:pt>
                <c:pt idx="2730">
                  <c:v>40350</c:v>
                </c:pt>
                <c:pt idx="2731">
                  <c:v>40351</c:v>
                </c:pt>
                <c:pt idx="2732">
                  <c:v>40352</c:v>
                </c:pt>
                <c:pt idx="2733">
                  <c:v>40353</c:v>
                </c:pt>
                <c:pt idx="2734">
                  <c:v>40354</c:v>
                </c:pt>
                <c:pt idx="2735">
                  <c:v>40357</c:v>
                </c:pt>
                <c:pt idx="2736">
                  <c:v>40358</c:v>
                </c:pt>
                <c:pt idx="2737">
                  <c:v>40359</c:v>
                </c:pt>
                <c:pt idx="2738">
                  <c:v>40360</c:v>
                </c:pt>
                <c:pt idx="2739">
                  <c:v>40361</c:v>
                </c:pt>
                <c:pt idx="2740">
                  <c:v>40364</c:v>
                </c:pt>
                <c:pt idx="2741">
                  <c:v>40365</c:v>
                </c:pt>
                <c:pt idx="2742">
                  <c:v>40366</c:v>
                </c:pt>
                <c:pt idx="2743">
                  <c:v>40367</c:v>
                </c:pt>
                <c:pt idx="2744">
                  <c:v>40368</c:v>
                </c:pt>
                <c:pt idx="2745">
                  <c:v>40371</c:v>
                </c:pt>
                <c:pt idx="2746">
                  <c:v>40372</c:v>
                </c:pt>
                <c:pt idx="2747">
                  <c:v>40373</c:v>
                </c:pt>
                <c:pt idx="2748">
                  <c:v>40374</c:v>
                </c:pt>
                <c:pt idx="2749">
                  <c:v>40375</c:v>
                </c:pt>
                <c:pt idx="2750">
                  <c:v>40378</c:v>
                </c:pt>
                <c:pt idx="2751">
                  <c:v>40379</c:v>
                </c:pt>
                <c:pt idx="2752">
                  <c:v>40380</c:v>
                </c:pt>
                <c:pt idx="2753">
                  <c:v>40381</c:v>
                </c:pt>
                <c:pt idx="2754">
                  <c:v>40382</c:v>
                </c:pt>
                <c:pt idx="2755">
                  <c:v>40385</c:v>
                </c:pt>
                <c:pt idx="2756">
                  <c:v>40386</c:v>
                </c:pt>
                <c:pt idx="2757">
                  <c:v>40387</c:v>
                </c:pt>
                <c:pt idx="2758">
                  <c:v>40388</c:v>
                </c:pt>
                <c:pt idx="2759">
                  <c:v>40389</c:v>
                </c:pt>
                <c:pt idx="2760">
                  <c:v>40392</c:v>
                </c:pt>
                <c:pt idx="2761">
                  <c:v>40393</c:v>
                </c:pt>
                <c:pt idx="2762">
                  <c:v>40394</c:v>
                </c:pt>
                <c:pt idx="2763">
                  <c:v>40395</c:v>
                </c:pt>
                <c:pt idx="2764">
                  <c:v>40396</c:v>
                </c:pt>
                <c:pt idx="2765">
                  <c:v>40399</c:v>
                </c:pt>
                <c:pt idx="2766">
                  <c:v>40400</c:v>
                </c:pt>
                <c:pt idx="2767">
                  <c:v>40401</c:v>
                </c:pt>
                <c:pt idx="2768">
                  <c:v>40402</c:v>
                </c:pt>
                <c:pt idx="2769">
                  <c:v>40403</c:v>
                </c:pt>
                <c:pt idx="2770">
                  <c:v>40406</c:v>
                </c:pt>
                <c:pt idx="2771">
                  <c:v>40407</c:v>
                </c:pt>
                <c:pt idx="2772">
                  <c:v>40408</c:v>
                </c:pt>
                <c:pt idx="2773">
                  <c:v>40409</c:v>
                </c:pt>
                <c:pt idx="2774">
                  <c:v>40410</c:v>
                </c:pt>
                <c:pt idx="2775">
                  <c:v>40413</c:v>
                </c:pt>
                <c:pt idx="2776">
                  <c:v>40414</c:v>
                </c:pt>
                <c:pt idx="2777">
                  <c:v>40415</c:v>
                </c:pt>
                <c:pt idx="2778">
                  <c:v>40416</c:v>
                </c:pt>
                <c:pt idx="2779">
                  <c:v>40417</c:v>
                </c:pt>
                <c:pt idx="2780">
                  <c:v>40420</c:v>
                </c:pt>
                <c:pt idx="2781">
                  <c:v>40421</c:v>
                </c:pt>
                <c:pt idx="2782">
                  <c:v>40422</c:v>
                </c:pt>
                <c:pt idx="2783">
                  <c:v>40423</c:v>
                </c:pt>
                <c:pt idx="2784">
                  <c:v>40424</c:v>
                </c:pt>
                <c:pt idx="2785">
                  <c:v>40427</c:v>
                </c:pt>
                <c:pt idx="2786">
                  <c:v>40428</c:v>
                </c:pt>
                <c:pt idx="2787">
                  <c:v>40429</c:v>
                </c:pt>
                <c:pt idx="2788">
                  <c:v>40430</c:v>
                </c:pt>
                <c:pt idx="2789">
                  <c:v>40431</c:v>
                </c:pt>
                <c:pt idx="2790">
                  <c:v>40434</c:v>
                </c:pt>
                <c:pt idx="2791">
                  <c:v>40435</c:v>
                </c:pt>
                <c:pt idx="2792">
                  <c:v>40436</c:v>
                </c:pt>
                <c:pt idx="2793">
                  <c:v>40437</c:v>
                </c:pt>
                <c:pt idx="2794">
                  <c:v>40438</c:v>
                </c:pt>
                <c:pt idx="2795">
                  <c:v>40441</c:v>
                </c:pt>
                <c:pt idx="2796">
                  <c:v>40442</c:v>
                </c:pt>
                <c:pt idx="2797">
                  <c:v>40443</c:v>
                </c:pt>
                <c:pt idx="2798">
                  <c:v>40444</c:v>
                </c:pt>
                <c:pt idx="2799">
                  <c:v>40445</c:v>
                </c:pt>
                <c:pt idx="2800">
                  <c:v>40448</c:v>
                </c:pt>
                <c:pt idx="2801">
                  <c:v>40449</c:v>
                </c:pt>
                <c:pt idx="2802">
                  <c:v>40450</c:v>
                </c:pt>
                <c:pt idx="2803">
                  <c:v>40451</c:v>
                </c:pt>
                <c:pt idx="2804">
                  <c:v>40452</c:v>
                </c:pt>
                <c:pt idx="2805">
                  <c:v>40455</c:v>
                </c:pt>
                <c:pt idx="2806">
                  <c:v>40456</c:v>
                </c:pt>
                <c:pt idx="2807">
                  <c:v>40457</c:v>
                </c:pt>
                <c:pt idx="2808">
                  <c:v>40458</c:v>
                </c:pt>
                <c:pt idx="2809">
                  <c:v>40459</c:v>
                </c:pt>
                <c:pt idx="2810">
                  <c:v>40462</c:v>
                </c:pt>
                <c:pt idx="2811">
                  <c:v>40463</c:v>
                </c:pt>
                <c:pt idx="2812">
                  <c:v>40464</c:v>
                </c:pt>
                <c:pt idx="2813">
                  <c:v>40465</c:v>
                </c:pt>
                <c:pt idx="2814">
                  <c:v>40466</c:v>
                </c:pt>
                <c:pt idx="2815">
                  <c:v>40469</c:v>
                </c:pt>
                <c:pt idx="2816">
                  <c:v>40470</c:v>
                </c:pt>
                <c:pt idx="2817">
                  <c:v>40471</c:v>
                </c:pt>
                <c:pt idx="2818">
                  <c:v>40472</c:v>
                </c:pt>
                <c:pt idx="2819">
                  <c:v>40473</c:v>
                </c:pt>
                <c:pt idx="2820">
                  <c:v>40476</c:v>
                </c:pt>
                <c:pt idx="2821">
                  <c:v>40477</c:v>
                </c:pt>
                <c:pt idx="2822">
                  <c:v>40478</c:v>
                </c:pt>
                <c:pt idx="2823">
                  <c:v>40479</c:v>
                </c:pt>
                <c:pt idx="2824">
                  <c:v>40480</c:v>
                </c:pt>
                <c:pt idx="2825">
                  <c:v>40483</c:v>
                </c:pt>
                <c:pt idx="2826">
                  <c:v>40484</c:v>
                </c:pt>
                <c:pt idx="2827">
                  <c:v>40485</c:v>
                </c:pt>
                <c:pt idx="2828">
                  <c:v>40486</c:v>
                </c:pt>
                <c:pt idx="2829">
                  <c:v>40487</c:v>
                </c:pt>
                <c:pt idx="2830">
                  <c:v>40490</c:v>
                </c:pt>
                <c:pt idx="2831">
                  <c:v>40491</c:v>
                </c:pt>
                <c:pt idx="2832">
                  <c:v>40492</c:v>
                </c:pt>
                <c:pt idx="2833">
                  <c:v>40493</c:v>
                </c:pt>
                <c:pt idx="2834">
                  <c:v>40494</c:v>
                </c:pt>
                <c:pt idx="2835">
                  <c:v>40497</c:v>
                </c:pt>
                <c:pt idx="2836">
                  <c:v>40498</c:v>
                </c:pt>
                <c:pt idx="2837">
                  <c:v>40499</c:v>
                </c:pt>
                <c:pt idx="2838">
                  <c:v>40500</c:v>
                </c:pt>
                <c:pt idx="2839">
                  <c:v>40501</c:v>
                </c:pt>
                <c:pt idx="2840">
                  <c:v>40504</c:v>
                </c:pt>
                <c:pt idx="2841">
                  <c:v>40505</c:v>
                </c:pt>
                <c:pt idx="2842">
                  <c:v>40506</c:v>
                </c:pt>
                <c:pt idx="2843">
                  <c:v>40507</c:v>
                </c:pt>
                <c:pt idx="2844">
                  <c:v>40508</c:v>
                </c:pt>
                <c:pt idx="2845">
                  <c:v>40511</c:v>
                </c:pt>
                <c:pt idx="2846">
                  <c:v>40512</c:v>
                </c:pt>
                <c:pt idx="2847">
                  <c:v>40513</c:v>
                </c:pt>
                <c:pt idx="2848">
                  <c:v>40514</c:v>
                </c:pt>
                <c:pt idx="2849">
                  <c:v>40515</c:v>
                </c:pt>
                <c:pt idx="2850">
                  <c:v>40518</c:v>
                </c:pt>
                <c:pt idx="2851">
                  <c:v>40519</c:v>
                </c:pt>
                <c:pt idx="2852">
                  <c:v>40520</c:v>
                </c:pt>
                <c:pt idx="2853">
                  <c:v>40521</c:v>
                </c:pt>
                <c:pt idx="2854">
                  <c:v>40522</c:v>
                </c:pt>
                <c:pt idx="2855">
                  <c:v>40525</c:v>
                </c:pt>
                <c:pt idx="2856">
                  <c:v>40526</c:v>
                </c:pt>
                <c:pt idx="2857">
                  <c:v>40527</c:v>
                </c:pt>
                <c:pt idx="2858">
                  <c:v>40528</c:v>
                </c:pt>
                <c:pt idx="2859">
                  <c:v>40529</c:v>
                </c:pt>
                <c:pt idx="2860">
                  <c:v>40532</c:v>
                </c:pt>
                <c:pt idx="2861">
                  <c:v>40533</c:v>
                </c:pt>
                <c:pt idx="2862">
                  <c:v>40534</c:v>
                </c:pt>
                <c:pt idx="2863">
                  <c:v>40535</c:v>
                </c:pt>
                <c:pt idx="2864">
                  <c:v>40536</c:v>
                </c:pt>
                <c:pt idx="2865">
                  <c:v>40539</c:v>
                </c:pt>
                <c:pt idx="2866">
                  <c:v>40540</c:v>
                </c:pt>
                <c:pt idx="2867">
                  <c:v>40541</c:v>
                </c:pt>
                <c:pt idx="2868">
                  <c:v>40542</c:v>
                </c:pt>
                <c:pt idx="2869">
                  <c:v>40543</c:v>
                </c:pt>
                <c:pt idx="2870">
                  <c:v>40546</c:v>
                </c:pt>
                <c:pt idx="2871">
                  <c:v>40547</c:v>
                </c:pt>
                <c:pt idx="2872">
                  <c:v>40548</c:v>
                </c:pt>
                <c:pt idx="2873">
                  <c:v>40549</c:v>
                </c:pt>
                <c:pt idx="2874">
                  <c:v>40550</c:v>
                </c:pt>
                <c:pt idx="2875">
                  <c:v>40553</c:v>
                </c:pt>
                <c:pt idx="2876">
                  <c:v>40554</c:v>
                </c:pt>
                <c:pt idx="2877">
                  <c:v>40555</c:v>
                </c:pt>
                <c:pt idx="2878">
                  <c:v>40556</c:v>
                </c:pt>
                <c:pt idx="2879">
                  <c:v>40557</c:v>
                </c:pt>
                <c:pt idx="2880">
                  <c:v>40560</c:v>
                </c:pt>
                <c:pt idx="2881">
                  <c:v>40561</c:v>
                </c:pt>
                <c:pt idx="2882">
                  <c:v>40562</c:v>
                </c:pt>
                <c:pt idx="2883">
                  <c:v>40563</c:v>
                </c:pt>
                <c:pt idx="2884">
                  <c:v>40564</c:v>
                </c:pt>
                <c:pt idx="2885">
                  <c:v>40567</c:v>
                </c:pt>
                <c:pt idx="2886">
                  <c:v>40568</c:v>
                </c:pt>
                <c:pt idx="2887">
                  <c:v>40569</c:v>
                </c:pt>
                <c:pt idx="2888">
                  <c:v>40570</c:v>
                </c:pt>
                <c:pt idx="2889">
                  <c:v>40571</c:v>
                </c:pt>
                <c:pt idx="2890">
                  <c:v>40574</c:v>
                </c:pt>
                <c:pt idx="2891">
                  <c:v>40575</c:v>
                </c:pt>
                <c:pt idx="2892">
                  <c:v>40576</c:v>
                </c:pt>
                <c:pt idx="2893">
                  <c:v>40577</c:v>
                </c:pt>
                <c:pt idx="2894">
                  <c:v>40578</c:v>
                </c:pt>
                <c:pt idx="2895">
                  <c:v>40581</c:v>
                </c:pt>
                <c:pt idx="2896">
                  <c:v>40582</c:v>
                </c:pt>
                <c:pt idx="2897">
                  <c:v>40583</c:v>
                </c:pt>
                <c:pt idx="2898">
                  <c:v>40584</c:v>
                </c:pt>
                <c:pt idx="2899">
                  <c:v>40585</c:v>
                </c:pt>
                <c:pt idx="2900">
                  <c:v>40588</c:v>
                </c:pt>
                <c:pt idx="2901">
                  <c:v>40589</c:v>
                </c:pt>
                <c:pt idx="2902">
                  <c:v>40590</c:v>
                </c:pt>
                <c:pt idx="2903">
                  <c:v>40591</c:v>
                </c:pt>
                <c:pt idx="2904">
                  <c:v>40592</c:v>
                </c:pt>
                <c:pt idx="2905">
                  <c:v>40595</c:v>
                </c:pt>
                <c:pt idx="2906">
                  <c:v>40596</c:v>
                </c:pt>
                <c:pt idx="2907">
                  <c:v>40597</c:v>
                </c:pt>
                <c:pt idx="2908">
                  <c:v>40598</c:v>
                </c:pt>
                <c:pt idx="2909">
                  <c:v>40599</c:v>
                </c:pt>
                <c:pt idx="2910">
                  <c:v>40602</c:v>
                </c:pt>
                <c:pt idx="2911">
                  <c:v>40603</c:v>
                </c:pt>
                <c:pt idx="2912">
                  <c:v>40604</c:v>
                </c:pt>
                <c:pt idx="2913">
                  <c:v>40605</c:v>
                </c:pt>
                <c:pt idx="2914">
                  <c:v>40606</c:v>
                </c:pt>
                <c:pt idx="2915">
                  <c:v>40609</c:v>
                </c:pt>
                <c:pt idx="2916">
                  <c:v>40610</c:v>
                </c:pt>
                <c:pt idx="2917">
                  <c:v>40611</c:v>
                </c:pt>
                <c:pt idx="2918">
                  <c:v>40612</c:v>
                </c:pt>
                <c:pt idx="2919">
                  <c:v>40613</c:v>
                </c:pt>
                <c:pt idx="2920">
                  <c:v>40616</c:v>
                </c:pt>
                <c:pt idx="2921">
                  <c:v>40617</c:v>
                </c:pt>
                <c:pt idx="2922">
                  <c:v>40618</c:v>
                </c:pt>
                <c:pt idx="2923">
                  <c:v>40619</c:v>
                </c:pt>
                <c:pt idx="2924">
                  <c:v>40620</c:v>
                </c:pt>
                <c:pt idx="2925">
                  <c:v>40623</c:v>
                </c:pt>
                <c:pt idx="2926">
                  <c:v>40624</c:v>
                </c:pt>
                <c:pt idx="2927">
                  <c:v>40625</c:v>
                </c:pt>
                <c:pt idx="2928">
                  <c:v>40626</c:v>
                </c:pt>
                <c:pt idx="2929">
                  <c:v>40627</c:v>
                </c:pt>
                <c:pt idx="2930">
                  <c:v>40630</c:v>
                </c:pt>
                <c:pt idx="2931">
                  <c:v>40631</c:v>
                </c:pt>
                <c:pt idx="2932">
                  <c:v>40632</c:v>
                </c:pt>
                <c:pt idx="2933">
                  <c:v>40633</c:v>
                </c:pt>
                <c:pt idx="2934">
                  <c:v>40634</c:v>
                </c:pt>
                <c:pt idx="2935">
                  <c:v>40637</c:v>
                </c:pt>
                <c:pt idx="2936">
                  <c:v>40638</c:v>
                </c:pt>
                <c:pt idx="2937">
                  <c:v>40639</c:v>
                </c:pt>
                <c:pt idx="2938">
                  <c:v>40640</c:v>
                </c:pt>
                <c:pt idx="2939">
                  <c:v>40641</c:v>
                </c:pt>
                <c:pt idx="2940">
                  <c:v>40644</c:v>
                </c:pt>
                <c:pt idx="2941">
                  <c:v>40645</c:v>
                </c:pt>
                <c:pt idx="2942">
                  <c:v>40646</c:v>
                </c:pt>
                <c:pt idx="2943">
                  <c:v>40647</c:v>
                </c:pt>
                <c:pt idx="2944">
                  <c:v>40648</c:v>
                </c:pt>
                <c:pt idx="2945">
                  <c:v>40651</c:v>
                </c:pt>
                <c:pt idx="2946">
                  <c:v>40652</c:v>
                </c:pt>
                <c:pt idx="2947">
                  <c:v>40653</c:v>
                </c:pt>
                <c:pt idx="2948">
                  <c:v>40654</c:v>
                </c:pt>
                <c:pt idx="2949">
                  <c:v>40655</c:v>
                </c:pt>
                <c:pt idx="2950">
                  <c:v>40658</c:v>
                </c:pt>
                <c:pt idx="2951">
                  <c:v>40659</c:v>
                </c:pt>
                <c:pt idx="2952">
                  <c:v>40660</c:v>
                </c:pt>
                <c:pt idx="2953">
                  <c:v>40661</c:v>
                </c:pt>
                <c:pt idx="2954">
                  <c:v>40662</c:v>
                </c:pt>
                <c:pt idx="2955">
                  <c:v>40665</c:v>
                </c:pt>
                <c:pt idx="2956">
                  <c:v>40666</c:v>
                </c:pt>
                <c:pt idx="2957">
                  <c:v>40667</c:v>
                </c:pt>
                <c:pt idx="2958">
                  <c:v>40668</c:v>
                </c:pt>
                <c:pt idx="2959">
                  <c:v>40669</c:v>
                </c:pt>
                <c:pt idx="2960">
                  <c:v>40672</c:v>
                </c:pt>
                <c:pt idx="2961">
                  <c:v>40673</c:v>
                </c:pt>
                <c:pt idx="2962">
                  <c:v>40674</c:v>
                </c:pt>
                <c:pt idx="2963">
                  <c:v>40675</c:v>
                </c:pt>
                <c:pt idx="2964">
                  <c:v>40676</c:v>
                </c:pt>
                <c:pt idx="2965">
                  <c:v>40679</c:v>
                </c:pt>
                <c:pt idx="2966">
                  <c:v>40680</c:v>
                </c:pt>
                <c:pt idx="2967">
                  <c:v>40681</c:v>
                </c:pt>
                <c:pt idx="2968">
                  <c:v>40682</c:v>
                </c:pt>
                <c:pt idx="2969">
                  <c:v>40683</c:v>
                </c:pt>
                <c:pt idx="2970">
                  <c:v>40686</c:v>
                </c:pt>
                <c:pt idx="2971">
                  <c:v>40687</c:v>
                </c:pt>
                <c:pt idx="2972">
                  <c:v>40688</c:v>
                </c:pt>
                <c:pt idx="2973">
                  <c:v>40689</c:v>
                </c:pt>
                <c:pt idx="2974">
                  <c:v>40690</c:v>
                </c:pt>
                <c:pt idx="2975">
                  <c:v>40693</c:v>
                </c:pt>
                <c:pt idx="2976">
                  <c:v>40694</c:v>
                </c:pt>
                <c:pt idx="2977">
                  <c:v>40695</c:v>
                </c:pt>
                <c:pt idx="2978">
                  <c:v>40696</c:v>
                </c:pt>
                <c:pt idx="2979">
                  <c:v>40697</c:v>
                </c:pt>
                <c:pt idx="2980">
                  <c:v>40700</c:v>
                </c:pt>
                <c:pt idx="2981">
                  <c:v>40701</c:v>
                </c:pt>
                <c:pt idx="2982">
                  <c:v>40702</c:v>
                </c:pt>
                <c:pt idx="2983">
                  <c:v>40703</c:v>
                </c:pt>
                <c:pt idx="2984">
                  <c:v>40704</c:v>
                </c:pt>
                <c:pt idx="2985">
                  <c:v>40707</c:v>
                </c:pt>
                <c:pt idx="2986">
                  <c:v>40708</c:v>
                </c:pt>
                <c:pt idx="2987">
                  <c:v>40709</c:v>
                </c:pt>
                <c:pt idx="2988">
                  <c:v>40710</c:v>
                </c:pt>
                <c:pt idx="2989">
                  <c:v>40711</c:v>
                </c:pt>
                <c:pt idx="2990">
                  <c:v>40714</c:v>
                </c:pt>
                <c:pt idx="2991">
                  <c:v>40715</c:v>
                </c:pt>
                <c:pt idx="2992">
                  <c:v>40716</c:v>
                </c:pt>
                <c:pt idx="2993">
                  <c:v>40717</c:v>
                </c:pt>
                <c:pt idx="2994">
                  <c:v>40718</c:v>
                </c:pt>
                <c:pt idx="2995">
                  <c:v>40721</c:v>
                </c:pt>
                <c:pt idx="2996">
                  <c:v>40722</c:v>
                </c:pt>
                <c:pt idx="2997">
                  <c:v>40723</c:v>
                </c:pt>
                <c:pt idx="2998">
                  <c:v>40724</c:v>
                </c:pt>
                <c:pt idx="2999">
                  <c:v>40725</c:v>
                </c:pt>
                <c:pt idx="3000">
                  <c:v>40728</c:v>
                </c:pt>
                <c:pt idx="3001">
                  <c:v>40729</c:v>
                </c:pt>
                <c:pt idx="3002">
                  <c:v>40730</c:v>
                </c:pt>
                <c:pt idx="3003">
                  <c:v>40731</c:v>
                </c:pt>
                <c:pt idx="3004">
                  <c:v>40732</c:v>
                </c:pt>
                <c:pt idx="3005">
                  <c:v>40735</c:v>
                </c:pt>
                <c:pt idx="3006">
                  <c:v>40736</c:v>
                </c:pt>
                <c:pt idx="3007">
                  <c:v>40737</c:v>
                </c:pt>
                <c:pt idx="3008">
                  <c:v>40738</c:v>
                </c:pt>
                <c:pt idx="3009">
                  <c:v>40739</c:v>
                </c:pt>
                <c:pt idx="3010">
                  <c:v>40742</c:v>
                </c:pt>
                <c:pt idx="3011">
                  <c:v>40743</c:v>
                </c:pt>
                <c:pt idx="3012">
                  <c:v>40744</c:v>
                </c:pt>
                <c:pt idx="3013">
                  <c:v>40745</c:v>
                </c:pt>
                <c:pt idx="3014">
                  <c:v>40746</c:v>
                </c:pt>
                <c:pt idx="3015">
                  <c:v>40749</c:v>
                </c:pt>
                <c:pt idx="3016">
                  <c:v>40750</c:v>
                </c:pt>
                <c:pt idx="3017">
                  <c:v>40751</c:v>
                </c:pt>
                <c:pt idx="3018">
                  <c:v>40752</c:v>
                </c:pt>
                <c:pt idx="3019">
                  <c:v>40753</c:v>
                </c:pt>
                <c:pt idx="3020">
                  <c:v>40756</c:v>
                </c:pt>
                <c:pt idx="3021">
                  <c:v>40757</c:v>
                </c:pt>
                <c:pt idx="3022">
                  <c:v>40758</c:v>
                </c:pt>
                <c:pt idx="3023">
                  <c:v>40759</c:v>
                </c:pt>
                <c:pt idx="3024">
                  <c:v>40760</c:v>
                </c:pt>
                <c:pt idx="3025">
                  <c:v>40763</c:v>
                </c:pt>
                <c:pt idx="3026">
                  <c:v>40764</c:v>
                </c:pt>
                <c:pt idx="3027">
                  <c:v>40765</c:v>
                </c:pt>
                <c:pt idx="3028">
                  <c:v>40766</c:v>
                </c:pt>
                <c:pt idx="3029">
                  <c:v>40767</c:v>
                </c:pt>
                <c:pt idx="3030">
                  <c:v>40770</c:v>
                </c:pt>
                <c:pt idx="3031">
                  <c:v>40771</c:v>
                </c:pt>
                <c:pt idx="3032">
                  <c:v>40772</c:v>
                </c:pt>
                <c:pt idx="3033">
                  <c:v>40773</c:v>
                </c:pt>
                <c:pt idx="3034">
                  <c:v>40774</c:v>
                </c:pt>
                <c:pt idx="3035">
                  <c:v>40777</c:v>
                </c:pt>
                <c:pt idx="3036">
                  <c:v>40778</c:v>
                </c:pt>
                <c:pt idx="3037">
                  <c:v>40779</c:v>
                </c:pt>
                <c:pt idx="3038">
                  <c:v>40780</c:v>
                </c:pt>
                <c:pt idx="3039">
                  <c:v>40781</c:v>
                </c:pt>
                <c:pt idx="3040">
                  <c:v>40784</c:v>
                </c:pt>
                <c:pt idx="3041">
                  <c:v>40785</c:v>
                </c:pt>
                <c:pt idx="3042">
                  <c:v>40786</c:v>
                </c:pt>
                <c:pt idx="3043">
                  <c:v>40787</c:v>
                </c:pt>
                <c:pt idx="3044">
                  <c:v>40788</c:v>
                </c:pt>
                <c:pt idx="3045">
                  <c:v>40791</c:v>
                </c:pt>
                <c:pt idx="3046">
                  <c:v>40792</c:v>
                </c:pt>
                <c:pt idx="3047">
                  <c:v>40793</c:v>
                </c:pt>
                <c:pt idx="3048">
                  <c:v>40794</c:v>
                </c:pt>
                <c:pt idx="3049">
                  <c:v>40795</c:v>
                </c:pt>
                <c:pt idx="3050">
                  <c:v>40798</c:v>
                </c:pt>
                <c:pt idx="3051">
                  <c:v>40799</c:v>
                </c:pt>
                <c:pt idx="3052">
                  <c:v>40800</c:v>
                </c:pt>
                <c:pt idx="3053">
                  <c:v>40801</c:v>
                </c:pt>
                <c:pt idx="3054">
                  <c:v>40802</c:v>
                </c:pt>
                <c:pt idx="3055">
                  <c:v>40805</c:v>
                </c:pt>
                <c:pt idx="3056">
                  <c:v>40806</c:v>
                </c:pt>
                <c:pt idx="3057">
                  <c:v>40807</c:v>
                </c:pt>
                <c:pt idx="3058">
                  <c:v>40808</c:v>
                </c:pt>
                <c:pt idx="3059">
                  <c:v>40809</c:v>
                </c:pt>
                <c:pt idx="3060">
                  <c:v>40812</c:v>
                </c:pt>
                <c:pt idx="3061">
                  <c:v>40813</c:v>
                </c:pt>
                <c:pt idx="3062">
                  <c:v>40814</c:v>
                </c:pt>
                <c:pt idx="3063">
                  <c:v>40815</c:v>
                </c:pt>
                <c:pt idx="3064">
                  <c:v>40816</c:v>
                </c:pt>
                <c:pt idx="3065">
                  <c:v>40819</c:v>
                </c:pt>
                <c:pt idx="3066">
                  <c:v>40820</c:v>
                </c:pt>
                <c:pt idx="3067">
                  <c:v>40821</c:v>
                </c:pt>
                <c:pt idx="3068">
                  <c:v>40822</c:v>
                </c:pt>
                <c:pt idx="3069">
                  <c:v>40823</c:v>
                </c:pt>
                <c:pt idx="3070">
                  <c:v>40826</c:v>
                </c:pt>
                <c:pt idx="3071">
                  <c:v>40827</c:v>
                </c:pt>
                <c:pt idx="3072">
                  <c:v>40828</c:v>
                </c:pt>
                <c:pt idx="3073">
                  <c:v>40829</c:v>
                </c:pt>
                <c:pt idx="3074">
                  <c:v>40830</c:v>
                </c:pt>
                <c:pt idx="3075">
                  <c:v>40833</c:v>
                </c:pt>
                <c:pt idx="3076">
                  <c:v>40834</c:v>
                </c:pt>
                <c:pt idx="3077">
                  <c:v>40835</c:v>
                </c:pt>
                <c:pt idx="3078">
                  <c:v>40836</c:v>
                </c:pt>
                <c:pt idx="3079">
                  <c:v>40837</c:v>
                </c:pt>
                <c:pt idx="3080">
                  <c:v>40840</c:v>
                </c:pt>
                <c:pt idx="3081">
                  <c:v>40841</c:v>
                </c:pt>
                <c:pt idx="3082">
                  <c:v>40842</c:v>
                </c:pt>
                <c:pt idx="3083">
                  <c:v>40843</c:v>
                </c:pt>
                <c:pt idx="3084">
                  <c:v>40844</c:v>
                </c:pt>
                <c:pt idx="3085">
                  <c:v>40847</c:v>
                </c:pt>
                <c:pt idx="3086">
                  <c:v>40848</c:v>
                </c:pt>
                <c:pt idx="3087">
                  <c:v>40849</c:v>
                </c:pt>
                <c:pt idx="3088">
                  <c:v>40850</c:v>
                </c:pt>
                <c:pt idx="3089">
                  <c:v>40851</c:v>
                </c:pt>
                <c:pt idx="3090">
                  <c:v>40854</c:v>
                </c:pt>
                <c:pt idx="3091">
                  <c:v>40855</c:v>
                </c:pt>
                <c:pt idx="3092">
                  <c:v>40856</c:v>
                </c:pt>
                <c:pt idx="3093">
                  <c:v>40857</c:v>
                </c:pt>
                <c:pt idx="3094">
                  <c:v>40858</c:v>
                </c:pt>
                <c:pt idx="3095">
                  <c:v>40861</c:v>
                </c:pt>
                <c:pt idx="3096">
                  <c:v>40862</c:v>
                </c:pt>
                <c:pt idx="3097">
                  <c:v>40863</c:v>
                </c:pt>
                <c:pt idx="3098">
                  <c:v>40864</c:v>
                </c:pt>
                <c:pt idx="3099">
                  <c:v>40865</c:v>
                </c:pt>
                <c:pt idx="3100">
                  <c:v>40868</c:v>
                </c:pt>
                <c:pt idx="3101">
                  <c:v>40869</c:v>
                </c:pt>
                <c:pt idx="3102">
                  <c:v>40870</c:v>
                </c:pt>
                <c:pt idx="3103">
                  <c:v>40871</c:v>
                </c:pt>
                <c:pt idx="3104">
                  <c:v>40872</c:v>
                </c:pt>
                <c:pt idx="3105">
                  <c:v>40875</c:v>
                </c:pt>
                <c:pt idx="3106">
                  <c:v>40876</c:v>
                </c:pt>
                <c:pt idx="3107">
                  <c:v>40877</c:v>
                </c:pt>
                <c:pt idx="3108">
                  <c:v>40878</c:v>
                </c:pt>
                <c:pt idx="3109">
                  <c:v>40879</c:v>
                </c:pt>
                <c:pt idx="3110">
                  <c:v>40882</c:v>
                </c:pt>
                <c:pt idx="3111">
                  <c:v>40883</c:v>
                </c:pt>
                <c:pt idx="3112">
                  <c:v>40884</c:v>
                </c:pt>
                <c:pt idx="3113">
                  <c:v>40885</c:v>
                </c:pt>
                <c:pt idx="3114">
                  <c:v>40886</c:v>
                </c:pt>
                <c:pt idx="3115">
                  <c:v>40889</c:v>
                </c:pt>
                <c:pt idx="3116">
                  <c:v>40890</c:v>
                </c:pt>
                <c:pt idx="3117">
                  <c:v>40891</c:v>
                </c:pt>
                <c:pt idx="3118">
                  <c:v>40892</c:v>
                </c:pt>
                <c:pt idx="3119">
                  <c:v>40893</c:v>
                </c:pt>
                <c:pt idx="3120">
                  <c:v>40896</c:v>
                </c:pt>
                <c:pt idx="3121">
                  <c:v>40897</c:v>
                </c:pt>
                <c:pt idx="3122">
                  <c:v>40898</c:v>
                </c:pt>
                <c:pt idx="3123">
                  <c:v>40899</c:v>
                </c:pt>
                <c:pt idx="3124">
                  <c:v>40900</c:v>
                </c:pt>
                <c:pt idx="3125">
                  <c:v>40903</c:v>
                </c:pt>
                <c:pt idx="3126">
                  <c:v>40904</c:v>
                </c:pt>
                <c:pt idx="3127">
                  <c:v>40905</c:v>
                </c:pt>
                <c:pt idx="3128">
                  <c:v>40906</c:v>
                </c:pt>
                <c:pt idx="3129">
                  <c:v>40907</c:v>
                </c:pt>
                <c:pt idx="3130">
                  <c:v>40910</c:v>
                </c:pt>
                <c:pt idx="3131">
                  <c:v>40911</c:v>
                </c:pt>
                <c:pt idx="3132">
                  <c:v>40912</c:v>
                </c:pt>
                <c:pt idx="3133">
                  <c:v>40913</c:v>
                </c:pt>
                <c:pt idx="3134">
                  <c:v>40914</c:v>
                </c:pt>
                <c:pt idx="3135">
                  <c:v>40917</c:v>
                </c:pt>
                <c:pt idx="3136">
                  <c:v>40918</c:v>
                </c:pt>
                <c:pt idx="3137">
                  <c:v>40919</c:v>
                </c:pt>
                <c:pt idx="3138">
                  <c:v>40920</c:v>
                </c:pt>
                <c:pt idx="3139">
                  <c:v>40921</c:v>
                </c:pt>
                <c:pt idx="3140">
                  <c:v>40924</c:v>
                </c:pt>
                <c:pt idx="3141">
                  <c:v>40925</c:v>
                </c:pt>
                <c:pt idx="3142">
                  <c:v>40926</c:v>
                </c:pt>
                <c:pt idx="3143">
                  <c:v>40927</c:v>
                </c:pt>
                <c:pt idx="3144">
                  <c:v>40928</c:v>
                </c:pt>
                <c:pt idx="3145">
                  <c:v>40931</c:v>
                </c:pt>
                <c:pt idx="3146">
                  <c:v>40932</c:v>
                </c:pt>
                <c:pt idx="3147">
                  <c:v>40933</c:v>
                </c:pt>
                <c:pt idx="3148">
                  <c:v>40934</c:v>
                </c:pt>
                <c:pt idx="3149">
                  <c:v>40935</c:v>
                </c:pt>
                <c:pt idx="3150">
                  <c:v>40938</c:v>
                </c:pt>
                <c:pt idx="3151">
                  <c:v>40939</c:v>
                </c:pt>
                <c:pt idx="3152">
                  <c:v>40940</c:v>
                </c:pt>
                <c:pt idx="3153">
                  <c:v>40941</c:v>
                </c:pt>
                <c:pt idx="3154">
                  <c:v>40942</c:v>
                </c:pt>
                <c:pt idx="3155">
                  <c:v>40945</c:v>
                </c:pt>
                <c:pt idx="3156">
                  <c:v>40946</c:v>
                </c:pt>
                <c:pt idx="3157">
                  <c:v>40947</c:v>
                </c:pt>
                <c:pt idx="3158">
                  <c:v>40948</c:v>
                </c:pt>
                <c:pt idx="3159">
                  <c:v>40949</c:v>
                </c:pt>
                <c:pt idx="3160">
                  <c:v>40952</c:v>
                </c:pt>
                <c:pt idx="3161">
                  <c:v>40953</c:v>
                </c:pt>
                <c:pt idx="3162">
                  <c:v>40954</c:v>
                </c:pt>
                <c:pt idx="3163">
                  <c:v>40955</c:v>
                </c:pt>
                <c:pt idx="3164">
                  <c:v>40956</c:v>
                </c:pt>
                <c:pt idx="3165">
                  <c:v>40959</c:v>
                </c:pt>
                <c:pt idx="3166">
                  <c:v>40960</c:v>
                </c:pt>
                <c:pt idx="3167">
                  <c:v>40961</c:v>
                </c:pt>
                <c:pt idx="3168">
                  <c:v>40962</c:v>
                </c:pt>
                <c:pt idx="3169">
                  <c:v>40963</c:v>
                </c:pt>
                <c:pt idx="3170">
                  <c:v>40966</c:v>
                </c:pt>
                <c:pt idx="3171">
                  <c:v>40967</c:v>
                </c:pt>
                <c:pt idx="3172">
                  <c:v>40968</c:v>
                </c:pt>
                <c:pt idx="3173">
                  <c:v>40969</c:v>
                </c:pt>
                <c:pt idx="3174">
                  <c:v>40970</c:v>
                </c:pt>
                <c:pt idx="3175">
                  <c:v>40973</c:v>
                </c:pt>
                <c:pt idx="3176">
                  <c:v>40974</c:v>
                </c:pt>
                <c:pt idx="3177">
                  <c:v>40975</c:v>
                </c:pt>
                <c:pt idx="3178">
                  <c:v>40976</c:v>
                </c:pt>
                <c:pt idx="3179">
                  <c:v>40977</c:v>
                </c:pt>
                <c:pt idx="3180">
                  <c:v>40980</c:v>
                </c:pt>
                <c:pt idx="3181">
                  <c:v>40981</c:v>
                </c:pt>
                <c:pt idx="3182">
                  <c:v>40982</c:v>
                </c:pt>
                <c:pt idx="3183">
                  <c:v>40983</c:v>
                </c:pt>
                <c:pt idx="3184">
                  <c:v>40984</c:v>
                </c:pt>
                <c:pt idx="3185">
                  <c:v>40987</c:v>
                </c:pt>
                <c:pt idx="3186">
                  <c:v>40988</c:v>
                </c:pt>
                <c:pt idx="3187">
                  <c:v>40989</c:v>
                </c:pt>
                <c:pt idx="3188">
                  <c:v>40990</c:v>
                </c:pt>
                <c:pt idx="3189">
                  <c:v>40991</c:v>
                </c:pt>
                <c:pt idx="3190">
                  <c:v>40994</c:v>
                </c:pt>
                <c:pt idx="3191">
                  <c:v>40995</c:v>
                </c:pt>
                <c:pt idx="3192">
                  <c:v>40996</c:v>
                </c:pt>
                <c:pt idx="3193">
                  <c:v>40997</c:v>
                </c:pt>
                <c:pt idx="3194">
                  <c:v>40998</c:v>
                </c:pt>
                <c:pt idx="3195">
                  <c:v>41001</c:v>
                </c:pt>
                <c:pt idx="3196">
                  <c:v>41002</c:v>
                </c:pt>
                <c:pt idx="3197">
                  <c:v>41003</c:v>
                </c:pt>
                <c:pt idx="3198">
                  <c:v>41004</c:v>
                </c:pt>
                <c:pt idx="3199">
                  <c:v>41005</c:v>
                </c:pt>
                <c:pt idx="3200">
                  <c:v>41008</c:v>
                </c:pt>
                <c:pt idx="3201">
                  <c:v>41009</c:v>
                </c:pt>
                <c:pt idx="3202">
                  <c:v>41010</c:v>
                </c:pt>
                <c:pt idx="3203">
                  <c:v>41011</c:v>
                </c:pt>
                <c:pt idx="3204">
                  <c:v>41012</c:v>
                </c:pt>
                <c:pt idx="3205">
                  <c:v>41015</c:v>
                </c:pt>
                <c:pt idx="3206">
                  <c:v>41016</c:v>
                </c:pt>
                <c:pt idx="3207">
                  <c:v>41017</c:v>
                </c:pt>
                <c:pt idx="3208">
                  <c:v>41018</c:v>
                </c:pt>
                <c:pt idx="3209">
                  <c:v>41019</c:v>
                </c:pt>
                <c:pt idx="3210">
                  <c:v>41022</c:v>
                </c:pt>
                <c:pt idx="3211">
                  <c:v>41023</c:v>
                </c:pt>
                <c:pt idx="3212">
                  <c:v>41024</c:v>
                </c:pt>
                <c:pt idx="3213">
                  <c:v>41025</c:v>
                </c:pt>
                <c:pt idx="3214">
                  <c:v>41026</c:v>
                </c:pt>
                <c:pt idx="3215">
                  <c:v>41029</c:v>
                </c:pt>
                <c:pt idx="3216">
                  <c:v>41030</c:v>
                </c:pt>
                <c:pt idx="3217">
                  <c:v>41031</c:v>
                </c:pt>
                <c:pt idx="3218">
                  <c:v>41032</c:v>
                </c:pt>
                <c:pt idx="3219">
                  <c:v>41033</c:v>
                </c:pt>
                <c:pt idx="3220">
                  <c:v>41036</c:v>
                </c:pt>
                <c:pt idx="3221">
                  <c:v>41037</c:v>
                </c:pt>
                <c:pt idx="3222">
                  <c:v>41038</c:v>
                </c:pt>
                <c:pt idx="3223">
                  <c:v>41039</c:v>
                </c:pt>
                <c:pt idx="3224">
                  <c:v>41040</c:v>
                </c:pt>
                <c:pt idx="3225">
                  <c:v>41043</c:v>
                </c:pt>
                <c:pt idx="3226">
                  <c:v>41044</c:v>
                </c:pt>
                <c:pt idx="3227">
                  <c:v>41045</c:v>
                </c:pt>
                <c:pt idx="3228">
                  <c:v>41046</c:v>
                </c:pt>
                <c:pt idx="3229">
                  <c:v>41047</c:v>
                </c:pt>
                <c:pt idx="3230">
                  <c:v>41050</c:v>
                </c:pt>
                <c:pt idx="3231">
                  <c:v>41051</c:v>
                </c:pt>
                <c:pt idx="3232">
                  <c:v>41052</c:v>
                </c:pt>
                <c:pt idx="3233">
                  <c:v>41053</c:v>
                </c:pt>
                <c:pt idx="3234">
                  <c:v>41054</c:v>
                </c:pt>
                <c:pt idx="3235">
                  <c:v>41057</c:v>
                </c:pt>
                <c:pt idx="3236">
                  <c:v>41058</c:v>
                </c:pt>
                <c:pt idx="3237">
                  <c:v>41059</c:v>
                </c:pt>
                <c:pt idx="3238">
                  <c:v>41060</c:v>
                </c:pt>
                <c:pt idx="3239">
                  <c:v>41061</c:v>
                </c:pt>
                <c:pt idx="3240">
                  <c:v>41064</c:v>
                </c:pt>
                <c:pt idx="3241">
                  <c:v>41065</c:v>
                </c:pt>
                <c:pt idx="3242">
                  <c:v>41066</c:v>
                </c:pt>
                <c:pt idx="3243">
                  <c:v>41067</c:v>
                </c:pt>
                <c:pt idx="3244">
                  <c:v>41068</c:v>
                </c:pt>
                <c:pt idx="3245">
                  <c:v>41071</c:v>
                </c:pt>
                <c:pt idx="3246">
                  <c:v>41072</c:v>
                </c:pt>
                <c:pt idx="3247">
                  <c:v>41073</c:v>
                </c:pt>
                <c:pt idx="3248">
                  <c:v>41074</c:v>
                </c:pt>
                <c:pt idx="3249">
                  <c:v>41075</c:v>
                </c:pt>
                <c:pt idx="3250">
                  <c:v>41078</c:v>
                </c:pt>
                <c:pt idx="3251">
                  <c:v>41079</c:v>
                </c:pt>
                <c:pt idx="3252">
                  <c:v>41080</c:v>
                </c:pt>
                <c:pt idx="3253">
                  <c:v>41081</c:v>
                </c:pt>
                <c:pt idx="3254">
                  <c:v>41082</c:v>
                </c:pt>
                <c:pt idx="3255">
                  <c:v>41085</c:v>
                </c:pt>
                <c:pt idx="3256">
                  <c:v>41086</c:v>
                </c:pt>
                <c:pt idx="3257">
                  <c:v>41087</c:v>
                </c:pt>
                <c:pt idx="3258">
                  <c:v>41088</c:v>
                </c:pt>
                <c:pt idx="3259">
                  <c:v>41089</c:v>
                </c:pt>
                <c:pt idx="3260">
                  <c:v>41092</c:v>
                </c:pt>
                <c:pt idx="3261">
                  <c:v>41093</c:v>
                </c:pt>
                <c:pt idx="3262">
                  <c:v>41094</c:v>
                </c:pt>
                <c:pt idx="3263">
                  <c:v>41095</c:v>
                </c:pt>
                <c:pt idx="3264">
                  <c:v>41096</c:v>
                </c:pt>
                <c:pt idx="3265">
                  <c:v>41099</c:v>
                </c:pt>
                <c:pt idx="3266">
                  <c:v>41100</c:v>
                </c:pt>
                <c:pt idx="3267">
                  <c:v>41101</c:v>
                </c:pt>
                <c:pt idx="3268">
                  <c:v>41102</c:v>
                </c:pt>
                <c:pt idx="3269">
                  <c:v>41103</c:v>
                </c:pt>
                <c:pt idx="3270">
                  <c:v>41106</c:v>
                </c:pt>
                <c:pt idx="3271">
                  <c:v>41107</c:v>
                </c:pt>
                <c:pt idx="3272">
                  <c:v>41108</c:v>
                </c:pt>
                <c:pt idx="3273">
                  <c:v>41109</c:v>
                </c:pt>
                <c:pt idx="3274">
                  <c:v>41110</c:v>
                </c:pt>
                <c:pt idx="3275">
                  <c:v>41113</c:v>
                </c:pt>
                <c:pt idx="3276">
                  <c:v>41114</c:v>
                </c:pt>
                <c:pt idx="3277">
                  <c:v>41115</c:v>
                </c:pt>
                <c:pt idx="3278">
                  <c:v>41116</c:v>
                </c:pt>
                <c:pt idx="3279">
                  <c:v>41117</c:v>
                </c:pt>
                <c:pt idx="3280">
                  <c:v>41120</c:v>
                </c:pt>
                <c:pt idx="3281">
                  <c:v>41121</c:v>
                </c:pt>
                <c:pt idx="3282">
                  <c:v>41122</c:v>
                </c:pt>
                <c:pt idx="3283">
                  <c:v>41123</c:v>
                </c:pt>
                <c:pt idx="3284">
                  <c:v>41124</c:v>
                </c:pt>
                <c:pt idx="3285">
                  <c:v>41127</c:v>
                </c:pt>
                <c:pt idx="3286">
                  <c:v>41128</c:v>
                </c:pt>
                <c:pt idx="3287">
                  <c:v>41129</c:v>
                </c:pt>
                <c:pt idx="3288">
                  <c:v>41130</c:v>
                </c:pt>
                <c:pt idx="3289">
                  <c:v>41131</c:v>
                </c:pt>
                <c:pt idx="3290">
                  <c:v>41134</c:v>
                </c:pt>
                <c:pt idx="3291">
                  <c:v>41135</c:v>
                </c:pt>
                <c:pt idx="3292">
                  <c:v>41136</c:v>
                </c:pt>
                <c:pt idx="3293">
                  <c:v>41137</c:v>
                </c:pt>
                <c:pt idx="3294">
                  <c:v>41138</c:v>
                </c:pt>
                <c:pt idx="3295">
                  <c:v>41141</c:v>
                </c:pt>
                <c:pt idx="3296">
                  <c:v>41142</c:v>
                </c:pt>
                <c:pt idx="3297">
                  <c:v>41143</c:v>
                </c:pt>
                <c:pt idx="3298">
                  <c:v>41144</c:v>
                </c:pt>
                <c:pt idx="3299">
                  <c:v>41145</c:v>
                </c:pt>
                <c:pt idx="3300">
                  <c:v>41148</c:v>
                </c:pt>
                <c:pt idx="3301">
                  <c:v>41149</c:v>
                </c:pt>
                <c:pt idx="3302">
                  <c:v>41150</c:v>
                </c:pt>
                <c:pt idx="3303">
                  <c:v>41151</c:v>
                </c:pt>
                <c:pt idx="3304">
                  <c:v>41152</c:v>
                </c:pt>
                <c:pt idx="3305">
                  <c:v>41155</c:v>
                </c:pt>
                <c:pt idx="3306">
                  <c:v>41156</c:v>
                </c:pt>
                <c:pt idx="3307">
                  <c:v>41157</c:v>
                </c:pt>
                <c:pt idx="3308">
                  <c:v>41158</c:v>
                </c:pt>
                <c:pt idx="3309">
                  <c:v>41159</c:v>
                </c:pt>
                <c:pt idx="3310">
                  <c:v>41162</c:v>
                </c:pt>
                <c:pt idx="3311">
                  <c:v>41163</c:v>
                </c:pt>
                <c:pt idx="3312">
                  <c:v>41164</c:v>
                </c:pt>
                <c:pt idx="3313">
                  <c:v>41165</c:v>
                </c:pt>
                <c:pt idx="3314">
                  <c:v>41166</c:v>
                </c:pt>
                <c:pt idx="3315">
                  <c:v>41169</c:v>
                </c:pt>
                <c:pt idx="3316">
                  <c:v>41170</c:v>
                </c:pt>
                <c:pt idx="3317">
                  <c:v>41171</c:v>
                </c:pt>
                <c:pt idx="3318">
                  <c:v>41172</c:v>
                </c:pt>
                <c:pt idx="3319">
                  <c:v>41173</c:v>
                </c:pt>
                <c:pt idx="3320">
                  <c:v>41176</c:v>
                </c:pt>
                <c:pt idx="3321">
                  <c:v>41177</c:v>
                </c:pt>
                <c:pt idx="3322">
                  <c:v>41178</c:v>
                </c:pt>
                <c:pt idx="3323">
                  <c:v>41179</c:v>
                </c:pt>
                <c:pt idx="3324">
                  <c:v>41180</c:v>
                </c:pt>
                <c:pt idx="3325">
                  <c:v>41183</c:v>
                </c:pt>
                <c:pt idx="3326">
                  <c:v>41184</c:v>
                </c:pt>
                <c:pt idx="3327">
                  <c:v>41185</c:v>
                </c:pt>
                <c:pt idx="3328">
                  <c:v>41186</c:v>
                </c:pt>
                <c:pt idx="3329">
                  <c:v>41187</c:v>
                </c:pt>
                <c:pt idx="3330">
                  <c:v>41190</c:v>
                </c:pt>
                <c:pt idx="3331">
                  <c:v>41191</c:v>
                </c:pt>
                <c:pt idx="3332">
                  <c:v>41192</c:v>
                </c:pt>
                <c:pt idx="3333">
                  <c:v>41193</c:v>
                </c:pt>
                <c:pt idx="3334">
                  <c:v>41194</c:v>
                </c:pt>
                <c:pt idx="3335">
                  <c:v>41197</c:v>
                </c:pt>
                <c:pt idx="3336">
                  <c:v>41198</c:v>
                </c:pt>
                <c:pt idx="3337">
                  <c:v>41199</c:v>
                </c:pt>
                <c:pt idx="3338">
                  <c:v>41200</c:v>
                </c:pt>
                <c:pt idx="3339">
                  <c:v>41201</c:v>
                </c:pt>
                <c:pt idx="3340">
                  <c:v>41204</c:v>
                </c:pt>
                <c:pt idx="3341">
                  <c:v>41205</c:v>
                </c:pt>
                <c:pt idx="3342">
                  <c:v>41206</c:v>
                </c:pt>
                <c:pt idx="3343">
                  <c:v>41207</c:v>
                </c:pt>
                <c:pt idx="3344">
                  <c:v>41208</c:v>
                </c:pt>
                <c:pt idx="3345">
                  <c:v>41211</c:v>
                </c:pt>
                <c:pt idx="3346">
                  <c:v>41212</c:v>
                </c:pt>
                <c:pt idx="3347">
                  <c:v>41213</c:v>
                </c:pt>
                <c:pt idx="3348">
                  <c:v>41214</c:v>
                </c:pt>
                <c:pt idx="3349">
                  <c:v>41215</c:v>
                </c:pt>
                <c:pt idx="3350">
                  <c:v>41218</c:v>
                </c:pt>
                <c:pt idx="3351">
                  <c:v>41219</c:v>
                </c:pt>
                <c:pt idx="3352">
                  <c:v>41220</c:v>
                </c:pt>
                <c:pt idx="3353">
                  <c:v>41221</c:v>
                </c:pt>
                <c:pt idx="3354">
                  <c:v>41222</c:v>
                </c:pt>
                <c:pt idx="3355">
                  <c:v>41225</c:v>
                </c:pt>
                <c:pt idx="3356">
                  <c:v>41226</c:v>
                </c:pt>
                <c:pt idx="3357">
                  <c:v>41227</c:v>
                </c:pt>
                <c:pt idx="3358">
                  <c:v>41228</c:v>
                </c:pt>
                <c:pt idx="3359">
                  <c:v>41229</c:v>
                </c:pt>
                <c:pt idx="3360">
                  <c:v>41232</c:v>
                </c:pt>
                <c:pt idx="3361">
                  <c:v>41233</c:v>
                </c:pt>
                <c:pt idx="3362">
                  <c:v>41234</c:v>
                </c:pt>
                <c:pt idx="3363">
                  <c:v>41235</c:v>
                </c:pt>
                <c:pt idx="3364">
                  <c:v>41236</c:v>
                </c:pt>
                <c:pt idx="3365">
                  <c:v>41239</c:v>
                </c:pt>
                <c:pt idx="3366">
                  <c:v>41240</c:v>
                </c:pt>
                <c:pt idx="3367">
                  <c:v>41241</c:v>
                </c:pt>
                <c:pt idx="3368">
                  <c:v>41242</c:v>
                </c:pt>
                <c:pt idx="3369">
                  <c:v>41243</c:v>
                </c:pt>
                <c:pt idx="3370">
                  <c:v>41246</c:v>
                </c:pt>
                <c:pt idx="3371">
                  <c:v>41247</c:v>
                </c:pt>
                <c:pt idx="3372">
                  <c:v>41248</c:v>
                </c:pt>
                <c:pt idx="3373">
                  <c:v>41249</c:v>
                </c:pt>
                <c:pt idx="3374">
                  <c:v>41250</c:v>
                </c:pt>
                <c:pt idx="3375">
                  <c:v>41253</c:v>
                </c:pt>
                <c:pt idx="3376">
                  <c:v>41254</c:v>
                </c:pt>
                <c:pt idx="3377">
                  <c:v>41255</c:v>
                </c:pt>
                <c:pt idx="3378">
                  <c:v>41256</c:v>
                </c:pt>
                <c:pt idx="3379">
                  <c:v>41257</c:v>
                </c:pt>
                <c:pt idx="3380">
                  <c:v>41260</c:v>
                </c:pt>
                <c:pt idx="3381">
                  <c:v>41261</c:v>
                </c:pt>
                <c:pt idx="3382">
                  <c:v>41262</c:v>
                </c:pt>
                <c:pt idx="3383">
                  <c:v>41263</c:v>
                </c:pt>
                <c:pt idx="3384">
                  <c:v>41264</c:v>
                </c:pt>
                <c:pt idx="3385">
                  <c:v>41267</c:v>
                </c:pt>
                <c:pt idx="3386">
                  <c:v>41268</c:v>
                </c:pt>
                <c:pt idx="3387">
                  <c:v>41269</c:v>
                </c:pt>
                <c:pt idx="3388">
                  <c:v>41270</c:v>
                </c:pt>
                <c:pt idx="3389">
                  <c:v>41271</c:v>
                </c:pt>
                <c:pt idx="3390">
                  <c:v>41274</c:v>
                </c:pt>
                <c:pt idx="3391">
                  <c:v>41275</c:v>
                </c:pt>
                <c:pt idx="3392">
                  <c:v>41276</c:v>
                </c:pt>
                <c:pt idx="3393">
                  <c:v>41277</c:v>
                </c:pt>
                <c:pt idx="3394">
                  <c:v>41278</c:v>
                </c:pt>
                <c:pt idx="3395">
                  <c:v>41281</c:v>
                </c:pt>
                <c:pt idx="3396">
                  <c:v>41282</c:v>
                </c:pt>
                <c:pt idx="3397">
                  <c:v>41283</c:v>
                </c:pt>
                <c:pt idx="3398">
                  <c:v>41284</c:v>
                </c:pt>
                <c:pt idx="3399">
                  <c:v>41285</c:v>
                </c:pt>
                <c:pt idx="3400">
                  <c:v>41288</c:v>
                </c:pt>
                <c:pt idx="3401">
                  <c:v>41289</c:v>
                </c:pt>
                <c:pt idx="3402">
                  <c:v>41290</c:v>
                </c:pt>
                <c:pt idx="3403">
                  <c:v>41291</c:v>
                </c:pt>
                <c:pt idx="3404">
                  <c:v>41292</c:v>
                </c:pt>
                <c:pt idx="3405">
                  <c:v>41295</c:v>
                </c:pt>
                <c:pt idx="3406">
                  <c:v>41296</c:v>
                </c:pt>
                <c:pt idx="3407">
                  <c:v>41297</c:v>
                </c:pt>
                <c:pt idx="3408">
                  <c:v>41298</c:v>
                </c:pt>
                <c:pt idx="3409">
                  <c:v>41299</c:v>
                </c:pt>
                <c:pt idx="3410">
                  <c:v>41302</c:v>
                </c:pt>
                <c:pt idx="3411">
                  <c:v>41303</c:v>
                </c:pt>
                <c:pt idx="3412">
                  <c:v>41304</c:v>
                </c:pt>
                <c:pt idx="3413">
                  <c:v>41305</c:v>
                </c:pt>
                <c:pt idx="3414">
                  <c:v>41306</c:v>
                </c:pt>
                <c:pt idx="3415">
                  <c:v>41309</c:v>
                </c:pt>
                <c:pt idx="3416">
                  <c:v>41310</c:v>
                </c:pt>
                <c:pt idx="3417">
                  <c:v>41311</c:v>
                </c:pt>
                <c:pt idx="3418">
                  <c:v>41312</c:v>
                </c:pt>
                <c:pt idx="3419">
                  <c:v>41313</c:v>
                </c:pt>
                <c:pt idx="3420">
                  <c:v>41316</c:v>
                </c:pt>
                <c:pt idx="3421">
                  <c:v>41317</c:v>
                </c:pt>
                <c:pt idx="3422">
                  <c:v>41318</c:v>
                </c:pt>
                <c:pt idx="3423">
                  <c:v>41319</c:v>
                </c:pt>
                <c:pt idx="3424">
                  <c:v>41320</c:v>
                </c:pt>
                <c:pt idx="3425">
                  <c:v>41323</c:v>
                </c:pt>
                <c:pt idx="3426">
                  <c:v>41324</c:v>
                </c:pt>
                <c:pt idx="3427">
                  <c:v>41325</c:v>
                </c:pt>
                <c:pt idx="3428">
                  <c:v>41326</c:v>
                </c:pt>
                <c:pt idx="3429">
                  <c:v>41327</c:v>
                </c:pt>
                <c:pt idx="3430">
                  <c:v>41330</c:v>
                </c:pt>
                <c:pt idx="3431">
                  <c:v>41331</c:v>
                </c:pt>
                <c:pt idx="3432">
                  <c:v>41332</c:v>
                </c:pt>
                <c:pt idx="3433">
                  <c:v>41333</c:v>
                </c:pt>
                <c:pt idx="3434">
                  <c:v>41334</c:v>
                </c:pt>
                <c:pt idx="3435">
                  <c:v>41337</c:v>
                </c:pt>
                <c:pt idx="3436">
                  <c:v>41338</c:v>
                </c:pt>
                <c:pt idx="3437">
                  <c:v>41339</c:v>
                </c:pt>
                <c:pt idx="3438">
                  <c:v>41340</c:v>
                </c:pt>
                <c:pt idx="3439">
                  <c:v>41341</c:v>
                </c:pt>
                <c:pt idx="3440">
                  <c:v>41344</c:v>
                </c:pt>
                <c:pt idx="3441">
                  <c:v>41345</c:v>
                </c:pt>
                <c:pt idx="3442">
                  <c:v>41346</c:v>
                </c:pt>
                <c:pt idx="3443">
                  <c:v>41347</c:v>
                </c:pt>
                <c:pt idx="3444">
                  <c:v>41348</c:v>
                </c:pt>
                <c:pt idx="3445">
                  <c:v>41351</c:v>
                </c:pt>
                <c:pt idx="3446">
                  <c:v>41352</c:v>
                </c:pt>
                <c:pt idx="3447">
                  <c:v>41353</c:v>
                </c:pt>
                <c:pt idx="3448">
                  <c:v>41354</c:v>
                </c:pt>
                <c:pt idx="3449">
                  <c:v>41355</c:v>
                </c:pt>
                <c:pt idx="3450">
                  <c:v>41358</c:v>
                </c:pt>
                <c:pt idx="3451">
                  <c:v>41359</c:v>
                </c:pt>
                <c:pt idx="3452">
                  <c:v>41360</c:v>
                </c:pt>
                <c:pt idx="3453">
                  <c:v>41361</c:v>
                </c:pt>
                <c:pt idx="3454">
                  <c:v>41362</c:v>
                </c:pt>
                <c:pt idx="3455">
                  <c:v>41365</c:v>
                </c:pt>
                <c:pt idx="3456">
                  <c:v>41366</c:v>
                </c:pt>
                <c:pt idx="3457">
                  <c:v>41367</c:v>
                </c:pt>
                <c:pt idx="3458">
                  <c:v>41368</c:v>
                </c:pt>
                <c:pt idx="3459">
                  <c:v>41369</c:v>
                </c:pt>
                <c:pt idx="3460">
                  <c:v>41372</c:v>
                </c:pt>
                <c:pt idx="3461">
                  <c:v>41373</c:v>
                </c:pt>
                <c:pt idx="3462">
                  <c:v>41374</c:v>
                </c:pt>
                <c:pt idx="3463">
                  <c:v>41375</c:v>
                </c:pt>
                <c:pt idx="3464">
                  <c:v>41376</c:v>
                </c:pt>
                <c:pt idx="3465">
                  <c:v>41379</c:v>
                </c:pt>
                <c:pt idx="3466">
                  <c:v>41380</c:v>
                </c:pt>
                <c:pt idx="3467">
                  <c:v>41381</c:v>
                </c:pt>
                <c:pt idx="3468">
                  <c:v>41382</c:v>
                </c:pt>
                <c:pt idx="3469">
                  <c:v>41383</c:v>
                </c:pt>
                <c:pt idx="3470">
                  <c:v>41386</c:v>
                </c:pt>
                <c:pt idx="3471">
                  <c:v>41387</c:v>
                </c:pt>
                <c:pt idx="3472">
                  <c:v>41388</c:v>
                </c:pt>
                <c:pt idx="3473">
                  <c:v>41389</c:v>
                </c:pt>
                <c:pt idx="3474">
                  <c:v>41390</c:v>
                </c:pt>
                <c:pt idx="3475">
                  <c:v>41393</c:v>
                </c:pt>
                <c:pt idx="3476">
                  <c:v>41394</c:v>
                </c:pt>
                <c:pt idx="3477">
                  <c:v>41395</c:v>
                </c:pt>
                <c:pt idx="3478">
                  <c:v>41396</c:v>
                </c:pt>
                <c:pt idx="3479">
                  <c:v>41397</c:v>
                </c:pt>
                <c:pt idx="3480">
                  <c:v>41400</c:v>
                </c:pt>
                <c:pt idx="3481">
                  <c:v>41401</c:v>
                </c:pt>
                <c:pt idx="3482">
                  <c:v>41402</c:v>
                </c:pt>
                <c:pt idx="3483">
                  <c:v>41403</c:v>
                </c:pt>
                <c:pt idx="3484">
                  <c:v>41404</c:v>
                </c:pt>
                <c:pt idx="3485">
                  <c:v>41407</c:v>
                </c:pt>
                <c:pt idx="3486">
                  <c:v>41408</c:v>
                </c:pt>
                <c:pt idx="3487">
                  <c:v>41409</c:v>
                </c:pt>
                <c:pt idx="3488">
                  <c:v>41410</c:v>
                </c:pt>
                <c:pt idx="3489">
                  <c:v>41411</c:v>
                </c:pt>
                <c:pt idx="3490">
                  <c:v>41414</c:v>
                </c:pt>
                <c:pt idx="3491">
                  <c:v>41415</c:v>
                </c:pt>
                <c:pt idx="3492">
                  <c:v>41416</c:v>
                </c:pt>
                <c:pt idx="3493">
                  <c:v>41417</c:v>
                </c:pt>
                <c:pt idx="3494">
                  <c:v>41418</c:v>
                </c:pt>
                <c:pt idx="3495">
                  <c:v>41421</c:v>
                </c:pt>
                <c:pt idx="3496">
                  <c:v>41422</c:v>
                </c:pt>
                <c:pt idx="3497">
                  <c:v>41423</c:v>
                </c:pt>
                <c:pt idx="3498">
                  <c:v>41424</c:v>
                </c:pt>
                <c:pt idx="3499">
                  <c:v>41425</c:v>
                </c:pt>
                <c:pt idx="3500">
                  <c:v>41428</c:v>
                </c:pt>
                <c:pt idx="3501">
                  <c:v>41429</c:v>
                </c:pt>
                <c:pt idx="3502">
                  <c:v>41430</c:v>
                </c:pt>
                <c:pt idx="3503">
                  <c:v>41431</c:v>
                </c:pt>
                <c:pt idx="3504">
                  <c:v>41432</c:v>
                </c:pt>
                <c:pt idx="3505">
                  <c:v>41435</c:v>
                </c:pt>
                <c:pt idx="3506">
                  <c:v>41436</c:v>
                </c:pt>
                <c:pt idx="3507">
                  <c:v>41437</c:v>
                </c:pt>
                <c:pt idx="3508">
                  <c:v>41438</c:v>
                </c:pt>
                <c:pt idx="3509">
                  <c:v>41439</c:v>
                </c:pt>
                <c:pt idx="3510">
                  <c:v>41442</c:v>
                </c:pt>
                <c:pt idx="3511">
                  <c:v>41443</c:v>
                </c:pt>
                <c:pt idx="3512">
                  <c:v>41444</c:v>
                </c:pt>
                <c:pt idx="3513">
                  <c:v>41445</c:v>
                </c:pt>
                <c:pt idx="3514">
                  <c:v>41446</c:v>
                </c:pt>
                <c:pt idx="3515">
                  <c:v>41449</c:v>
                </c:pt>
                <c:pt idx="3516">
                  <c:v>41450</c:v>
                </c:pt>
                <c:pt idx="3517">
                  <c:v>41451</c:v>
                </c:pt>
                <c:pt idx="3518">
                  <c:v>41452</c:v>
                </c:pt>
                <c:pt idx="3519">
                  <c:v>41453</c:v>
                </c:pt>
                <c:pt idx="3520">
                  <c:v>41456</c:v>
                </c:pt>
                <c:pt idx="3521">
                  <c:v>41457</c:v>
                </c:pt>
                <c:pt idx="3522">
                  <c:v>41458</c:v>
                </c:pt>
                <c:pt idx="3523">
                  <c:v>41459</c:v>
                </c:pt>
                <c:pt idx="3524">
                  <c:v>41460</c:v>
                </c:pt>
                <c:pt idx="3525">
                  <c:v>41463</c:v>
                </c:pt>
                <c:pt idx="3526">
                  <c:v>41464</c:v>
                </c:pt>
                <c:pt idx="3527">
                  <c:v>41465</c:v>
                </c:pt>
                <c:pt idx="3528">
                  <c:v>41466</c:v>
                </c:pt>
                <c:pt idx="3529">
                  <c:v>41467</c:v>
                </c:pt>
                <c:pt idx="3530">
                  <c:v>41470</c:v>
                </c:pt>
                <c:pt idx="3531">
                  <c:v>41471</c:v>
                </c:pt>
                <c:pt idx="3532">
                  <c:v>41472</c:v>
                </c:pt>
                <c:pt idx="3533">
                  <c:v>41473</c:v>
                </c:pt>
                <c:pt idx="3534">
                  <c:v>41474</c:v>
                </c:pt>
                <c:pt idx="3535">
                  <c:v>41477</c:v>
                </c:pt>
                <c:pt idx="3536">
                  <c:v>41478</c:v>
                </c:pt>
                <c:pt idx="3537">
                  <c:v>41479</c:v>
                </c:pt>
                <c:pt idx="3538">
                  <c:v>41480</c:v>
                </c:pt>
                <c:pt idx="3539">
                  <c:v>41481</c:v>
                </c:pt>
                <c:pt idx="3540">
                  <c:v>41484</c:v>
                </c:pt>
                <c:pt idx="3541">
                  <c:v>41485</c:v>
                </c:pt>
                <c:pt idx="3542">
                  <c:v>41486</c:v>
                </c:pt>
                <c:pt idx="3543">
                  <c:v>41487</c:v>
                </c:pt>
                <c:pt idx="3544">
                  <c:v>41488</c:v>
                </c:pt>
                <c:pt idx="3545">
                  <c:v>41491</c:v>
                </c:pt>
                <c:pt idx="3546">
                  <c:v>41492</c:v>
                </c:pt>
                <c:pt idx="3547">
                  <c:v>41493</c:v>
                </c:pt>
                <c:pt idx="3548">
                  <c:v>41494</c:v>
                </c:pt>
                <c:pt idx="3549">
                  <c:v>41495</c:v>
                </c:pt>
                <c:pt idx="3550">
                  <c:v>41498</c:v>
                </c:pt>
                <c:pt idx="3551">
                  <c:v>41499</c:v>
                </c:pt>
                <c:pt idx="3552">
                  <c:v>41500</c:v>
                </c:pt>
                <c:pt idx="3553">
                  <c:v>41501</c:v>
                </c:pt>
                <c:pt idx="3554">
                  <c:v>41502</c:v>
                </c:pt>
                <c:pt idx="3555">
                  <c:v>41505</c:v>
                </c:pt>
                <c:pt idx="3556">
                  <c:v>41506</c:v>
                </c:pt>
                <c:pt idx="3557">
                  <c:v>41507</c:v>
                </c:pt>
                <c:pt idx="3558">
                  <c:v>41508</c:v>
                </c:pt>
                <c:pt idx="3559">
                  <c:v>41509</c:v>
                </c:pt>
                <c:pt idx="3560">
                  <c:v>41512</c:v>
                </c:pt>
                <c:pt idx="3561">
                  <c:v>41513</c:v>
                </c:pt>
                <c:pt idx="3562">
                  <c:v>41514</c:v>
                </c:pt>
                <c:pt idx="3563">
                  <c:v>41515</c:v>
                </c:pt>
                <c:pt idx="3564">
                  <c:v>41516</c:v>
                </c:pt>
                <c:pt idx="3565">
                  <c:v>41519</c:v>
                </c:pt>
                <c:pt idx="3566">
                  <c:v>41520</c:v>
                </c:pt>
                <c:pt idx="3567">
                  <c:v>41521</c:v>
                </c:pt>
                <c:pt idx="3568">
                  <c:v>41522</c:v>
                </c:pt>
                <c:pt idx="3569">
                  <c:v>41523</c:v>
                </c:pt>
                <c:pt idx="3570">
                  <c:v>41526</c:v>
                </c:pt>
                <c:pt idx="3571">
                  <c:v>41527</c:v>
                </c:pt>
                <c:pt idx="3572">
                  <c:v>41528</c:v>
                </c:pt>
                <c:pt idx="3573">
                  <c:v>41529</c:v>
                </c:pt>
                <c:pt idx="3574">
                  <c:v>41530</c:v>
                </c:pt>
                <c:pt idx="3575">
                  <c:v>41533</c:v>
                </c:pt>
                <c:pt idx="3576">
                  <c:v>41534</c:v>
                </c:pt>
                <c:pt idx="3577">
                  <c:v>41535</c:v>
                </c:pt>
                <c:pt idx="3578">
                  <c:v>41536</c:v>
                </c:pt>
                <c:pt idx="3579">
                  <c:v>41537</c:v>
                </c:pt>
                <c:pt idx="3580">
                  <c:v>41540</c:v>
                </c:pt>
                <c:pt idx="3581">
                  <c:v>41541</c:v>
                </c:pt>
                <c:pt idx="3582">
                  <c:v>41542</c:v>
                </c:pt>
                <c:pt idx="3583">
                  <c:v>41543</c:v>
                </c:pt>
                <c:pt idx="3584">
                  <c:v>41544</c:v>
                </c:pt>
                <c:pt idx="3585">
                  <c:v>41547</c:v>
                </c:pt>
                <c:pt idx="3586">
                  <c:v>41548</c:v>
                </c:pt>
                <c:pt idx="3587">
                  <c:v>41549</c:v>
                </c:pt>
                <c:pt idx="3588">
                  <c:v>41550</c:v>
                </c:pt>
                <c:pt idx="3589">
                  <c:v>41551</c:v>
                </c:pt>
                <c:pt idx="3590">
                  <c:v>41554</c:v>
                </c:pt>
                <c:pt idx="3591">
                  <c:v>41555</c:v>
                </c:pt>
                <c:pt idx="3592">
                  <c:v>41556</c:v>
                </c:pt>
                <c:pt idx="3593">
                  <c:v>41557</c:v>
                </c:pt>
                <c:pt idx="3594">
                  <c:v>41558</c:v>
                </c:pt>
                <c:pt idx="3595">
                  <c:v>41561</c:v>
                </c:pt>
                <c:pt idx="3596">
                  <c:v>41562</c:v>
                </c:pt>
                <c:pt idx="3597">
                  <c:v>41563</c:v>
                </c:pt>
                <c:pt idx="3598">
                  <c:v>41564</c:v>
                </c:pt>
                <c:pt idx="3599">
                  <c:v>41565</c:v>
                </c:pt>
                <c:pt idx="3600">
                  <c:v>41568</c:v>
                </c:pt>
                <c:pt idx="3601">
                  <c:v>41569</c:v>
                </c:pt>
                <c:pt idx="3602">
                  <c:v>41570</c:v>
                </c:pt>
                <c:pt idx="3603">
                  <c:v>41571</c:v>
                </c:pt>
                <c:pt idx="3604">
                  <c:v>41572</c:v>
                </c:pt>
                <c:pt idx="3605">
                  <c:v>41575</c:v>
                </c:pt>
                <c:pt idx="3606">
                  <c:v>41576</c:v>
                </c:pt>
                <c:pt idx="3607">
                  <c:v>41577</c:v>
                </c:pt>
                <c:pt idx="3608">
                  <c:v>41578</c:v>
                </c:pt>
                <c:pt idx="3609">
                  <c:v>41579</c:v>
                </c:pt>
                <c:pt idx="3610">
                  <c:v>41582</c:v>
                </c:pt>
                <c:pt idx="3611">
                  <c:v>41583</c:v>
                </c:pt>
                <c:pt idx="3612">
                  <c:v>41584</c:v>
                </c:pt>
                <c:pt idx="3613">
                  <c:v>41585</c:v>
                </c:pt>
                <c:pt idx="3614">
                  <c:v>41586</c:v>
                </c:pt>
                <c:pt idx="3615">
                  <c:v>41589</c:v>
                </c:pt>
                <c:pt idx="3616">
                  <c:v>41590</c:v>
                </c:pt>
                <c:pt idx="3617">
                  <c:v>41591</c:v>
                </c:pt>
                <c:pt idx="3618">
                  <c:v>41592</c:v>
                </c:pt>
                <c:pt idx="3619">
                  <c:v>41593</c:v>
                </c:pt>
                <c:pt idx="3620">
                  <c:v>41596</c:v>
                </c:pt>
                <c:pt idx="3621">
                  <c:v>41597</c:v>
                </c:pt>
                <c:pt idx="3622">
                  <c:v>41598</c:v>
                </c:pt>
                <c:pt idx="3623">
                  <c:v>41599</c:v>
                </c:pt>
                <c:pt idx="3624">
                  <c:v>41600</c:v>
                </c:pt>
                <c:pt idx="3625">
                  <c:v>41603</c:v>
                </c:pt>
                <c:pt idx="3626">
                  <c:v>41604</c:v>
                </c:pt>
                <c:pt idx="3627">
                  <c:v>41605</c:v>
                </c:pt>
                <c:pt idx="3628">
                  <c:v>41606</c:v>
                </c:pt>
                <c:pt idx="3629">
                  <c:v>41607</c:v>
                </c:pt>
                <c:pt idx="3630">
                  <c:v>41610</c:v>
                </c:pt>
                <c:pt idx="3631">
                  <c:v>41611</c:v>
                </c:pt>
                <c:pt idx="3632">
                  <c:v>41612</c:v>
                </c:pt>
                <c:pt idx="3633">
                  <c:v>41613</c:v>
                </c:pt>
                <c:pt idx="3634">
                  <c:v>41614</c:v>
                </c:pt>
                <c:pt idx="3635">
                  <c:v>41617</c:v>
                </c:pt>
                <c:pt idx="3636">
                  <c:v>41618</c:v>
                </c:pt>
                <c:pt idx="3637">
                  <c:v>41619</c:v>
                </c:pt>
                <c:pt idx="3638">
                  <c:v>41620</c:v>
                </c:pt>
                <c:pt idx="3639">
                  <c:v>41621</c:v>
                </c:pt>
                <c:pt idx="3640">
                  <c:v>41624</c:v>
                </c:pt>
                <c:pt idx="3641">
                  <c:v>41625</c:v>
                </c:pt>
                <c:pt idx="3642">
                  <c:v>41626</c:v>
                </c:pt>
                <c:pt idx="3643">
                  <c:v>41627</c:v>
                </c:pt>
                <c:pt idx="3644">
                  <c:v>41628</c:v>
                </c:pt>
                <c:pt idx="3645">
                  <c:v>41631</c:v>
                </c:pt>
                <c:pt idx="3646">
                  <c:v>41632</c:v>
                </c:pt>
                <c:pt idx="3647">
                  <c:v>41633</c:v>
                </c:pt>
                <c:pt idx="3648">
                  <c:v>41634</c:v>
                </c:pt>
                <c:pt idx="3649">
                  <c:v>41635</c:v>
                </c:pt>
                <c:pt idx="3650">
                  <c:v>41638</c:v>
                </c:pt>
                <c:pt idx="3651">
                  <c:v>41639</c:v>
                </c:pt>
                <c:pt idx="3652">
                  <c:v>41640</c:v>
                </c:pt>
                <c:pt idx="3653">
                  <c:v>41641</c:v>
                </c:pt>
                <c:pt idx="3654">
                  <c:v>41642</c:v>
                </c:pt>
                <c:pt idx="3655">
                  <c:v>41645</c:v>
                </c:pt>
                <c:pt idx="3656">
                  <c:v>41646</c:v>
                </c:pt>
                <c:pt idx="3657">
                  <c:v>41647</c:v>
                </c:pt>
                <c:pt idx="3658">
                  <c:v>41648</c:v>
                </c:pt>
                <c:pt idx="3659">
                  <c:v>41649</c:v>
                </c:pt>
                <c:pt idx="3660">
                  <c:v>41652</c:v>
                </c:pt>
                <c:pt idx="3661">
                  <c:v>41653</c:v>
                </c:pt>
                <c:pt idx="3662">
                  <c:v>41654</c:v>
                </c:pt>
                <c:pt idx="3663">
                  <c:v>41655</c:v>
                </c:pt>
                <c:pt idx="3664">
                  <c:v>41656</c:v>
                </c:pt>
                <c:pt idx="3665">
                  <c:v>41659</c:v>
                </c:pt>
                <c:pt idx="3666">
                  <c:v>41660</c:v>
                </c:pt>
                <c:pt idx="3667">
                  <c:v>41661</c:v>
                </c:pt>
                <c:pt idx="3668">
                  <c:v>41662</c:v>
                </c:pt>
                <c:pt idx="3669">
                  <c:v>41663</c:v>
                </c:pt>
                <c:pt idx="3670">
                  <c:v>41666</c:v>
                </c:pt>
                <c:pt idx="3671">
                  <c:v>41667</c:v>
                </c:pt>
                <c:pt idx="3672">
                  <c:v>41668</c:v>
                </c:pt>
                <c:pt idx="3673">
                  <c:v>41669</c:v>
                </c:pt>
                <c:pt idx="3674">
                  <c:v>41670</c:v>
                </c:pt>
                <c:pt idx="3675">
                  <c:v>41673</c:v>
                </c:pt>
                <c:pt idx="3676">
                  <c:v>41674</c:v>
                </c:pt>
                <c:pt idx="3677">
                  <c:v>41675</c:v>
                </c:pt>
                <c:pt idx="3678">
                  <c:v>41676</c:v>
                </c:pt>
                <c:pt idx="3679">
                  <c:v>41677</c:v>
                </c:pt>
                <c:pt idx="3680">
                  <c:v>41680</c:v>
                </c:pt>
                <c:pt idx="3681">
                  <c:v>41681</c:v>
                </c:pt>
                <c:pt idx="3682">
                  <c:v>41682</c:v>
                </c:pt>
                <c:pt idx="3683">
                  <c:v>41683</c:v>
                </c:pt>
                <c:pt idx="3684">
                  <c:v>41684</c:v>
                </c:pt>
                <c:pt idx="3685">
                  <c:v>41687</c:v>
                </c:pt>
                <c:pt idx="3686">
                  <c:v>41688</c:v>
                </c:pt>
                <c:pt idx="3687">
                  <c:v>41689</c:v>
                </c:pt>
                <c:pt idx="3688">
                  <c:v>41690</c:v>
                </c:pt>
                <c:pt idx="3689">
                  <c:v>41691</c:v>
                </c:pt>
                <c:pt idx="3690">
                  <c:v>41694</c:v>
                </c:pt>
                <c:pt idx="3691">
                  <c:v>41695</c:v>
                </c:pt>
                <c:pt idx="3692">
                  <c:v>41696</c:v>
                </c:pt>
                <c:pt idx="3693">
                  <c:v>41697</c:v>
                </c:pt>
                <c:pt idx="3694">
                  <c:v>41698</c:v>
                </c:pt>
                <c:pt idx="3695">
                  <c:v>41701</c:v>
                </c:pt>
                <c:pt idx="3696">
                  <c:v>41702</c:v>
                </c:pt>
                <c:pt idx="3697">
                  <c:v>41703</c:v>
                </c:pt>
                <c:pt idx="3698">
                  <c:v>41704</c:v>
                </c:pt>
                <c:pt idx="3699">
                  <c:v>41705</c:v>
                </c:pt>
                <c:pt idx="3700">
                  <c:v>41708</c:v>
                </c:pt>
                <c:pt idx="3701">
                  <c:v>41709</c:v>
                </c:pt>
                <c:pt idx="3702">
                  <c:v>41710</c:v>
                </c:pt>
                <c:pt idx="3703">
                  <c:v>41711</c:v>
                </c:pt>
                <c:pt idx="3704">
                  <c:v>41712</c:v>
                </c:pt>
                <c:pt idx="3705">
                  <c:v>41715</c:v>
                </c:pt>
                <c:pt idx="3706">
                  <c:v>41716</c:v>
                </c:pt>
                <c:pt idx="3707">
                  <c:v>41717</c:v>
                </c:pt>
                <c:pt idx="3708">
                  <c:v>41718</c:v>
                </c:pt>
                <c:pt idx="3709">
                  <c:v>41719</c:v>
                </c:pt>
                <c:pt idx="3710">
                  <c:v>41722</c:v>
                </c:pt>
                <c:pt idx="3711">
                  <c:v>41723</c:v>
                </c:pt>
                <c:pt idx="3712">
                  <c:v>41724</c:v>
                </c:pt>
                <c:pt idx="3713">
                  <c:v>41725</c:v>
                </c:pt>
                <c:pt idx="3714">
                  <c:v>41726</c:v>
                </c:pt>
                <c:pt idx="3715">
                  <c:v>41729</c:v>
                </c:pt>
                <c:pt idx="3716">
                  <c:v>41730</c:v>
                </c:pt>
                <c:pt idx="3717">
                  <c:v>41731</c:v>
                </c:pt>
                <c:pt idx="3718">
                  <c:v>41732</c:v>
                </c:pt>
                <c:pt idx="3719">
                  <c:v>41733</c:v>
                </c:pt>
                <c:pt idx="3720">
                  <c:v>41736</c:v>
                </c:pt>
                <c:pt idx="3721">
                  <c:v>41737</c:v>
                </c:pt>
                <c:pt idx="3722">
                  <c:v>41738</c:v>
                </c:pt>
                <c:pt idx="3723">
                  <c:v>41739</c:v>
                </c:pt>
                <c:pt idx="3724">
                  <c:v>41740</c:v>
                </c:pt>
                <c:pt idx="3725">
                  <c:v>41743</c:v>
                </c:pt>
                <c:pt idx="3726">
                  <c:v>41744</c:v>
                </c:pt>
                <c:pt idx="3727">
                  <c:v>41745</c:v>
                </c:pt>
                <c:pt idx="3728">
                  <c:v>41746</c:v>
                </c:pt>
                <c:pt idx="3729">
                  <c:v>41747</c:v>
                </c:pt>
                <c:pt idx="3730">
                  <c:v>41750</c:v>
                </c:pt>
                <c:pt idx="3731">
                  <c:v>41751</c:v>
                </c:pt>
                <c:pt idx="3732">
                  <c:v>41752</c:v>
                </c:pt>
                <c:pt idx="3733">
                  <c:v>41753</c:v>
                </c:pt>
                <c:pt idx="3734">
                  <c:v>41754</c:v>
                </c:pt>
                <c:pt idx="3735">
                  <c:v>41757</c:v>
                </c:pt>
                <c:pt idx="3736">
                  <c:v>41758</c:v>
                </c:pt>
                <c:pt idx="3737">
                  <c:v>41759</c:v>
                </c:pt>
                <c:pt idx="3738">
                  <c:v>41760</c:v>
                </c:pt>
                <c:pt idx="3739">
                  <c:v>41761</c:v>
                </c:pt>
                <c:pt idx="3740">
                  <c:v>41764</c:v>
                </c:pt>
                <c:pt idx="3741">
                  <c:v>41765</c:v>
                </c:pt>
                <c:pt idx="3742">
                  <c:v>41766</c:v>
                </c:pt>
                <c:pt idx="3743">
                  <c:v>41767</c:v>
                </c:pt>
                <c:pt idx="3744">
                  <c:v>41768</c:v>
                </c:pt>
                <c:pt idx="3745">
                  <c:v>41771</c:v>
                </c:pt>
                <c:pt idx="3746">
                  <c:v>41772</c:v>
                </c:pt>
                <c:pt idx="3747">
                  <c:v>41773</c:v>
                </c:pt>
                <c:pt idx="3748">
                  <c:v>41774</c:v>
                </c:pt>
                <c:pt idx="3749">
                  <c:v>41775</c:v>
                </c:pt>
                <c:pt idx="3750">
                  <c:v>41778</c:v>
                </c:pt>
                <c:pt idx="3751">
                  <c:v>41779</c:v>
                </c:pt>
                <c:pt idx="3752">
                  <c:v>41780</c:v>
                </c:pt>
                <c:pt idx="3753">
                  <c:v>41781</c:v>
                </c:pt>
                <c:pt idx="3754">
                  <c:v>41782</c:v>
                </c:pt>
                <c:pt idx="3755">
                  <c:v>41785</c:v>
                </c:pt>
                <c:pt idx="3756">
                  <c:v>41786</c:v>
                </c:pt>
                <c:pt idx="3757">
                  <c:v>41787</c:v>
                </c:pt>
                <c:pt idx="3758">
                  <c:v>41788</c:v>
                </c:pt>
                <c:pt idx="3759">
                  <c:v>41789</c:v>
                </c:pt>
                <c:pt idx="3760">
                  <c:v>41792</c:v>
                </c:pt>
                <c:pt idx="3761">
                  <c:v>41793</c:v>
                </c:pt>
                <c:pt idx="3762">
                  <c:v>41794</c:v>
                </c:pt>
                <c:pt idx="3763">
                  <c:v>41795</c:v>
                </c:pt>
                <c:pt idx="3764">
                  <c:v>41796</c:v>
                </c:pt>
                <c:pt idx="3765">
                  <c:v>41799</c:v>
                </c:pt>
                <c:pt idx="3766">
                  <c:v>41800</c:v>
                </c:pt>
                <c:pt idx="3767">
                  <c:v>41801</c:v>
                </c:pt>
                <c:pt idx="3768">
                  <c:v>41802</c:v>
                </c:pt>
                <c:pt idx="3769">
                  <c:v>41803</c:v>
                </c:pt>
                <c:pt idx="3770">
                  <c:v>41806</c:v>
                </c:pt>
                <c:pt idx="3771">
                  <c:v>41807</c:v>
                </c:pt>
                <c:pt idx="3772">
                  <c:v>41808</c:v>
                </c:pt>
                <c:pt idx="3773">
                  <c:v>41809</c:v>
                </c:pt>
                <c:pt idx="3774">
                  <c:v>41810</c:v>
                </c:pt>
                <c:pt idx="3775">
                  <c:v>41813</c:v>
                </c:pt>
                <c:pt idx="3776">
                  <c:v>41814</c:v>
                </c:pt>
                <c:pt idx="3777">
                  <c:v>41815</c:v>
                </c:pt>
                <c:pt idx="3778">
                  <c:v>41816</c:v>
                </c:pt>
                <c:pt idx="3779">
                  <c:v>41817</c:v>
                </c:pt>
                <c:pt idx="3780">
                  <c:v>41820</c:v>
                </c:pt>
                <c:pt idx="3781">
                  <c:v>41821</c:v>
                </c:pt>
                <c:pt idx="3782">
                  <c:v>41822</c:v>
                </c:pt>
                <c:pt idx="3783">
                  <c:v>41823</c:v>
                </c:pt>
                <c:pt idx="3784">
                  <c:v>41824</c:v>
                </c:pt>
                <c:pt idx="3785">
                  <c:v>41827</c:v>
                </c:pt>
                <c:pt idx="3786">
                  <c:v>41828</c:v>
                </c:pt>
                <c:pt idx="3787">
                  <c:v>41829</c:v>
                </c:pt>
                <c:pt idx="3788">
                  <c:v>41830</c:v>
                </c:pt>
                <c:pt idx="3789">
                  <c:v>41831</c:v>
                </c:pt>
                <c:pt idx="3790">
                  <c:v>41834</c:v>
                </c:pt>
                <c:pt idx="3791">
                  <c:v>41835</c:v>
                </c:pt>
                <c:pt idx="3792">
                  <c:v>41836</c:v>
                </c:pt>
                <c:pt idx="3793">
                  <c:v>41837</c:v>
                </c:pt>
                <c:pt idx="3794">
                  <c:v>41838</c:v>
                </c:pt>
                <c:pt idx="3795">
                  <c:v>41841</c:v>
                </c:pt>
                <c:pt idx="3796">
                  <c:v>41842</c:v>
                </c:pt>
                <c:pt idx="3797">
                  <c:v>41843</c:v>
                </c:pt>
                <c:pt idx="3798">
                  <c:v>41844</c:v>
                </c:pt>
                <c:pt idx="3799">
                  <c:v>41845</c:v>
                </c:pt>
                <c:pt idx="3800">
                  <c:v>41848</c:v>
                </c:pt>
                <c:pt idx="3801">
                  <c:v>41849</c:v>
                </c:pt>
                <c:pt idx="3802">
                  <c:v>41850</c:v>
                </c:pt>
                <c:pt idx="3803">
                  <c:v>41851</c:v>
                </c:pt>
                <c:pt idx="3804">
                  <c:v>41852</c:v>
                </c:pt>
                <c:pt idx="3805">
                  <c:v>41855</c:v>
                </c:pt>
                <c:pt idx="3806">
                  <c:v>41856</c:v>
                </c:pt>
                <c:pt idx="3807">
                  <c:v>41857</c:v>
                </c:pt>
                <c:pt idx="3808">
                  <c:v>41858</c:v>
                </c:pt>
                <c:pt idx="3809">
                  <c:v>41859</c:v>
                </c:pt>
                <c:pt idx="3810">
                  <c:v>41862</c:v>
                </c:pt>
                <c:pt idx="3811">
                  <c:v>41863</c:v>
                </c:pt>
                <c:pt idx="3812">
                  <c:v>41864</c:v>
                </c:pt>
                <c:pt idx="3813">
                  <c:v>41865</c:v>
                </c:pt>
                <c:pt idx="3814">
                  <c:v>41866</c:v>
                </c:pt>
                <c:pt idx="3815">
                  <c:v>41869</c:v>
                </c:pt>
                <c:pt idx="3816">
                  <c:v>41870</c:v>
                </c:pt>
                <c:pt idx="3817">
                  <c:v>41871</c:v>
                </c:pt>
                <c:pt idx="3818">
                  <c:v>41872</c:v>
                </c:pt>
                <c:pt idx="3819">
                  <c:v>41873</c:v>
                </c:pt>
                <c:pt idx="3820">
                  <c:v>41876</c:v>
                </c:pt>
                <c:pt idx="3821">
                  <c:v>41877</c:v>
                </c:pt>
                <c:pt idx="3822">
                  <c:v>41878</c:v>
                </c:pt>
                <c:pt idx="3823">
                  <c:v>41879</c:v>
                </c:pt>
                <c:pt idx="3824">
                  <c:v>41880</c:v>
                </c:pt>
                <c:pt idx="3825">
                  <c:v>41883</c:v>
                </c:pt>
                <c:pt idx="3826">
                  <c:v>41884</c:v>
                </c:pt>
                <c:pt idx="3827">
                  <c:v>41885</c:v>
                </c:pt>
                <c:pt idx="3828">
                  <c:v>41886</c:v>
                </c:pt>
                <c:pt idx="3829">
                  <c:v>41887</c:v>
                </c:pt>
                <c:pt idx="3830">
                  <c:v>41890</c:v>
                </c:pt>
                <c:pt idx="3831">
                  <c:v>41891</c:v>
                </c:pt>
                <c:pt idx="3832">
                  <c:v>41892</c:v>
                </c:pt>
                <c:pt idx="3833">
                  <c:v>41893</c:v>
                </c:pt>
                <c:pt idx="3834">
                  <c:v>41894</c:v>
                </c:pt>
                <c:pt idx="3835">
                  <c:v>41897</c:v>
                </c:pt>
                <c:pt idx="3836">
                  <c:v>41898</c:v>
                </c:pt>
                <c:pt idx="3837">
                  <c:v>41899</c:v>
                </c:pt>
                <c:pt idx="3838">
                  <c:v>41900</c:v>
                </c:pt>
                <c:pt idx="3839">
                  <c:v>41901</c:v>
                </c:pt>
                <c:pt idx="3840">
                  <c:v>41904</c:v>
                </c:pt>
                <c:pt idx="3841">
                  <c:v>41905</c:v>
                </c:pt>
                <c:pt idx="3842">
                  <c:v>41906</c:v>
                </c:pt>
                <c:pt idx="3843">
                  <c:v>41907</c:v>
                </c:pt>
                <c:pt idx="3844">
                  <c:v>41908</c:v>
                </c:pt>
                <c:pt idx="3845">
                  <c:v>41911</c:v>
                </c:pt>
                <c:pt idx="3846">
                  <c:v>41912</c:v>
                </c:pt>
                <c:pt idx="3847">
                  <c:v>41913</c:v>
                </c:pt>
                <c:pt idx="3848">
                  <c:v>41914</c:v>
                </c:pt>
                <c:pt idx="3849">
                  <c:v>41915</c:v>
                </c:pt>
                <c:pt idx="3850">
                  <c:v>41918</c:v>
                </c:pt>
                <c:pt idx="3851">
                  <c:v>41919</c:v>
                </c:pt>
                <c:pt idx="3852">
                  <c:v>41920</c:v>
                </c:pt>
                <c:pt idx="3853">
                  <c:v>41921</c:v>
                </c:pt>
                <c:pt idx="3854">
                  <c:v>41922</c:v>
                </c:pt>
                <c:pt idx="3855">
                  <c:v>41925</c:v>
                </c:pt>
                <c:pt idx="3856">
                  <c:v>41926</c:v>
                </c:pt>
                <c:pt idx="3857">
                  <c:v>41927</c:v>
                </c:pt>
                <c:pt idx="3858">
                  <c:v>41928</c:v>
                </c:pt>
                <c:pt idx="3859">
                  <c:v>41929</c:v>
                </c:pt>
                <c:pt idx="3860">
                  <c:v>41932</c:v>
                </c:pt>
                <c:pt idx="3861">
                  <c:v>41933</c:v>
                </c:pt>
                <c:pt idx="3862">
                  <c:v>41934</c:v>
                </c:pt>
                <c:pt idx="3863">
                  <c:v>41935</c:v>
                </c:pt>
                <c:pt idx="3864">
                  <c:v>41936</c:v>
                </c:pt>
                <c:pt idx="3865">
                  <c:v>41939</c:v>
                </c:pt>
                <c:pt idx="3866">
                  <c:v>41940</c:v>
                </c:pt>
                <c:pt idx="3867">
                  <c:v>41941</c:v>
                </c:pt>
                <c:pt idx="3868">
                  <c:v>41942</c:v>
                </c:pt>
                <c:pt idx="3869">
                  <c:v>41943</c:v>
                </c:pt>
                <c:pt idx="3870">
                  <c:v>41946</c:v>
                </c:pt>
                <c:pt idx="3871">
                  <c:v>41947</c:v>
                </c:pt>
                <c:pt idx="3872">
                  <c:v>41948</c:v>
                </c:pt>
                <c:pt idx="3873">
                  <c:v>41949</c:v>
                </c:pt>
                <c:pt idx="3874">
                  <c:v>41950</c:v>
                </c:pt>
                <c:pt idx="3875">
                  <c:v>41953</c:v>
                </c:pt>
                <c:pt idx="3876">
                  <c:v>41954</c:v>
                </c:pt>
                <c:pt idx="3877">
                  <c:v>41955</c:v>
                </c:pt>
                <c:pt idx="3878">
                  <c:v>41956</c:v>
                </c:pt>
                <c:pt idx="3879">
                  <c:v>41957</c:v>
                </c:pt>
                <c:pt idx="3880">
                  <c:v>41960</c:v>
                </c:pt>
                <c:pt idx="3881">
                  <c:v>41961</c:v>
                </c:pt>
                <c:pt idx="3882">
                  <c:v>41962</c:v>
                </c:pt>
                <c:pt idx="3883">
                  <c:v>41963</c:v>
                </c:pt>
                <c:pt idx="3884">
                  <c:v>41964</c:v>
                </c:pt>
                <c:pt idx="3885">
                  <c:v>41967</c:v>
                </c:pt>
                <c:pt idx="3886">
                  <c:v>41968</c:v>
                </c:pt>
                <c:pt idx="3887">
                  <c:v>41969</c:v>
                </c:pt>
                <c:pt idx="3888">
                  <c:v>41970</c:v>
                </c:pt>
                <c:pt idx="3889">
                  <c:v>41971</c:v>
                </c:pt>
                <c:pt idx="3890">
                  <c:v>41974</c:v>
                </c:pt>
                <c:pt idx="3891">
                  <c:v>41975</c:v>
                </c:pt>
                <c:pt idx="3892">
                  <c:v>41976</c:v>
                </c:pt>
                <c:pt idx="3893">
                  <c:v>41977</c:v>
                </c:pt>
                <c:pt idx="3894">
                  <c:v>41978</c:v>
                </c:pt>
                <c:pt idx="3895">
                  <c:v>41981</c:v>
                </c:pt>
                <c:pt idx="3896">
                  <c:v>41982</c:v>
                </c:pt>
                <c:pt idx="3897">
                  <c:v>41983</c:v>
                </c:pt>
                <c:pt idx="3898">
                  <c:v>41984</c:v>
                </c:pt>
                <c:pt idx="3899">
                  <c:v>41985</c:v>
                </c:pt>
                <c:pt idx="3900">
                  <c:v>41988</c:v>
                </c:pt>
                <c:pt idx="3901">
                  <c:v>41989</c:v>
                </c:pt>
                <c:pt idx="3902">
                  <c:v>41990</c:v>
                </c:pt>
                <c:pt idx="3903">
                  <c:v>41991</c:v>
                </c:pt>
                <c:pt idx="3904">
                  <c:v>41992</c:v>
                </c:pt>
                <c:pt idx="3905">
                  <c:v>41995</c:v>
                </c:pt>
                <c:pt idx="3906">
                  <c:v>41996</c:v>
                </c:pt>
                <c:pt idx="3907">
                  <c:v>41997</c:v>
                </c:pt>
                <c:pt idx="3908">
                  <c:v>41998</c:v>
                </c:pt>
                <c:pt idx="3909">
                  <c:v>41999</c:v>
                </c:pt>
                <c:pt idx="3910">
                  <c:v>42002</c:v>
                </c:pt>
                <c:pt idx="3911">
                  <c:v>42003</c:v>
                </c:pt>
                <c:pt idx="3912">
                  <c:v>42004</c:v>
                </c:pt>
                <c:pt idx="3913">
                  <c:v>42005</c:v>
                </c:pt>
                <c:pt idx="3914">
                  <c:v>42006</c:v>
                </c:pt>
                <c:pt idx="3915">
                  <c:v>42009</c:v>
                </c:pt>
                <c:pt idx="3916">
                  <c:v>42010</c:v>
                </c:pt>
                <c:pt idx="3917">
                  <c:v>42011</c:v>
                </c:pt>
                <c:pt idx="3918">
                  <c:v>42012</c:v>
                </c:pt>
                <c:pt idx="3919">
                  <c:v>42013</c:v>
                </c:pt>
                <c:pt idx="3920">
                  <c:v>42016</c:v>
                </c:pt>
                <c:pt idx="3921">
                  <c:v>42017</c:v>
                </c:pt>
                <c:pt idx="3922">
                  <c:v>42018</c:v>
                </c:pt>
                <c:pt idx="3923">
                  <c:v>42019</c:v>
                </c:pt>
                <c:pt idx="3924">
                  <c:v>42020</c:v>
                </c:pt>
                <c:pt idx="3925">
                  <c:v>42023</c:v>
                </c:pt>
                <c:pt idx="3926">
                  <c:v>42024</c:v>
                </c:pt>
                <c:pt idx="3927">
                  <c:v>42025</c:v>
                </c:pt>
                <c:pt idx="3928">
                  <c:v>42026</c:v>
                </c:pt>
                <c:pt idx="3929">
                  <c:v>42027</c:v>
                </c:pt>
                <c:pt idx="3930">
                  <c:v>42030</c:v>
                </c:pt>
                <c:pt idx="3931">
                  <c:v>42031</c:v>
                </c:pt>
                <c:pt idx="3932">
                  <c:v>42032</c:v>
                </c:pt>
                <c:pt idx="3933">
                  <c:v>42033</c:v>
                </c:pt>
                <c:pt idx="3934">
                  <c:v>42034</c:v>
                </c:pt>
                <c:pt idx="3935">
                  <c:v>42037</c:v>
                </c:pt>
                <c:pt idx="3936">
                  <c:v>42038</c:v>
                </c:pt>
                <c:pt idx="3937">
                  <c:v>42039</c:v>
                </c:pt>
                <c:pt idx="3938">
                  <c:v>42040</c:v>
                </c:pt>
                <c:pt idx="3939">
                  <c:v>42041</c:v>
                </c:pt>
                <c:pt idx="3940">
                  <c:v>42044</c:v>
                </c:pt>
                <c:pt idx="3941">
                  <c:v>42045</c:v>
                </c:pt>
                <c:pt idx="3942">
                  <c:v>42046</c:v>
                </c:pt>
                <c:pt idx="3943">
                  <c:v>42047</c:v>
                </c:pt>
                <c:pt idx="3944">
                  <c:v>42048</c:v>
                </c:pt>
                <c:pt idx="3945">
                  <c:v>42051</c:v>
                </c:pt>
                <c:pt idx="3946">
                  <c:v>42052</c:v>
                </c:pt>
                <c:pt idx="3947">
                  <c:v>42053</c:v>
                </c:pt>
                <c:pt idx="3948">
                  <c:v>42054</c:v>
                </c:pt>
                <c:pt idx="3949">
                  <c:v>42055</c:v>
                </c:pt>
                <c:pt idx="3950">
                  <c:v>42058</c:v>
                </c:pt>
                <c:pt idx="3951">
                  <c:v>42059</c:v>
                </c:pt>
                <c:pt idx="3952">
                  <c:v>42060</c:v>
                </c:pt>
                <c:pt idx="3953">
                  <c:v>42061</c:v>
                </c:pt>
                <c:pt idx="3954">
                  <c:v>42062</c:v>
                </c:pt>
                <c:pt idx="3955">
                  <c:v>42065</c:v>
                </c:pt>
                <c:pt idx="3956">
                  <c:v>42066</c:v>
                </c:pt>
                <c:pt idx="3957">
                  <c:v>42067</c:v>
                </c:pt>
                <c:pt idx="3958">
                  <c:v>42068</c:v>
                </c:pt>
                <c:pt idx="3959">
                  <c:v>42069</c:v>
                </c:pt>
                <c:pt idx="3960">
                  <c:v>42072</c:v>
                </c:pt>
                <c:pt idx="3961">
                  <c:v>42073</c:v>
                </c:pt>
                <c:pt idx="3962">
                  <c:v>42074</c:v>
                </c:pt>
                <c:pt idx="3963">
                  <c:v>42075</c:v>
                </c:pt>
                <c:pt idx="3964">
                  <c:v>42076</c:v>
                </c:pt>
                <c:pt idx="3965">
                  <c:v>42079</c:v>
                </c:pt>
                <c:pt idx="3966">
                  <c:v>42080</c:v>
                </c:pt>
                <c:pt idx="3967">
                  <c:v>42081</c:v>
                </c:pt>
                <c:pt idx="3968">
                  <c:v>42082</c:v>
                </c:pt>
                <c:pt idx="3969">
                  <c:v>42083</c:v>
                </c:pt>
                <c:pt idx="3970">
                  <c:v>42086</c:v>
                </c:pt>
                <c:pt idx="3971">
                  <c:v>42087</c:v>
                </c:pt>
                <c:pt idx="3972">
                  <c:v>42088</c:v>
                </c:pt>
                <c:pt idx="3973">
                  <c:v>42089</c:v>
                </c:pt>
                <c:pt idx="3974">
                  <c:v>42090</c:v>
                </c:pt>
                <c:pt idx="3975">
                  <c:v>42093</c:v>
                </c:pt>
                <c:pt idx="3976">
                  <c:v>42094</c:v>
                </c:pt>
                <c:pt idx="3977">
                  <c:v>42095</c:v>
                </c:pt>
                <c:pt idx="3978">
                  <c:v>42096</c:v>
                </c:pt>
                <c:pt idx="3979">
                  <c:v>42097</c:v>
                </c:pt>
                <c:pt idx="3980">
                  <c:v>42100</c:v>
                </c:pt>
                <c:pt idx="3981">
                  <c:v>42101</c:v>
                </c:pt>
                <c:pt idx="3982">
                  <c:v>42102</c:v>
                </c:pt>
                <c:pt idx="3983">
                  <c:v>42103</c:v>
                </c:pt>
                <c:pt idx="3984">
                  <c:v>42104</c:v>
                </c:pt>
                <c:pt idx="3985">
                  <c:v>42107</c:v>
                </c:pt>
                <c:pt idx="3986">
                  <c:v>42108</c:v>
                </c:pt>
                <c:pt idx="3987">
                  <c:v>42109</c:v>
                </c:pt>
                <c:pt idx="3988">
                  <c:v>42110</c:v>
                </c:pt>
                <c:pt idx="3989">
                  <c:v>42111</c:v>
                </c:pt>
                <c:pt idx="3990">
                  <c:v>42114</c:v>
                </c:pt>
                <c:pt idx="3991">
                  <c:v>42115</c:v>
                </c:pt>
                <c:pt idx="3992">
                  <c:v>42116</c:v>
                </c:pt>
                <c:pt idx="3993">
                  <c:v>42117</c:v>
                </c:pt>
                <c:pt idx="3994">
                  <c:v>42118</c:v>
                </c:pt>
                <c:pt idx="3995">
                  <c:v>42121</c:v>
                </c:pt>
                <c:pt idx="3996">
                  <c:v>42122</c:v>
                </c:pt>
                <c:pt idx="3997">
                  <c:v>42123</c:v>
                </c:pt>
                <c:pt idx="3998">
                  <c:v>42124</c:v>
                </c:pt>
                <c:pt idx="3999">
                  <c:v>42125</c:v>
                </c:pt>
                <c:pt idx="4000">
                  <c:v>42128</c:v>
                </c:pt>
                <c:pt idx="4001">
                  <c:v>42129</c:v>
                </c:pt>
                <c:pt idx="4002">
                  <c:v>42130</c:v>
                </c:pt>
                <c:pt idx="4003">
                  <c:v>42131</c:v>
                </c:pt>
                <c:pt idx="4004">
                  <c:v>42132</c:v>
                </c:pt>
                <c:pt idx="4005">
                  <c:v>42135</c:v>
                </c:pt>
                <c:pt idx="4006">
                  <c:v>42136</c:v>
                </c:pt>
                <c:pt idx="4007">
                  <c:v>42137</c:v>
                </c:pt>
                <c:pt idx="4008">
                  <c:v>42138</c:v>
                </c:pt>
                <c:pt idx="4009">
                  <c:v>42139</c:v>
                </c:pt>
                <c:pt idx="4010">
                  <c:v>42142</c:v>
                </c:pt>
                <c:pt idx="4011">
                  <c:v>42143</c:v>
                </c:pt>
                <c:pt idx="4012">
                  <c:v>42144</c:v>
                </c:pt>
                <c:pt idx="4013">
                  <c:v>42145</c:v>
                </c:pt>
                <c:pt idx="4014">
                  <c:v>42146</c:v>
                </c:pt>
                <c:pt idx="4015">
                  <c:v>42149</c:v>
                </c:pt>
                <c:pt idx="4016">
                  <c:v>42150</c:v>
                </c:pt>
                <c:pt idx="4017">
                  <c:v>42151</c:v>
                </c:pt>
                <c:pt idx="4018">
                  <c:v>42152</c:v>
                </c:pt>
                <c:pt idx="4019">
                  <c:v>42153</c:v>
                </c:pt>
                <c:pt idx="4020">
                  <c:v>42156</c:v>
                </c:pt>
                <c:pt idx="4021">
                  <c:v>42157</c:v>
                </c:pt>
                <c:pt idx="4022">
                  <c:v>42158</c:v>
                </c:pt>
                <c:pt idx="4023">
                  <c:v>42159</c:v>
                </c:pt>
                <c:pt idx="4024">
                  <c:v>42160</c:v>
                </c:pt>
                <c:pt idx="4025">
                  <c:v>42163</c:v>
                </c:pt>
                <c:pt idx="4026">
                  <c:v>42164</c:v>
                </c:pt>
                <c:pt idx="4027">
                  <c:v>42165</c:v>
                </c:pt>
                <c:pt idx="4028">
                  <c:v>42166</c:v>
                </c:pt>
                <c:pt idx="4029">
                  <c:v>42167</c:v>
                </c:pt>
                <c:pt idx="4030">
                  <c:v>42170</c:v>
                </c:pt>
                <c:pt idx="4031">
                  <c:v>42171</c:v>
                </c:pt>
                <c:pt idx="4032">
                  <c:v>42172</c:v>
                </c:pt>
                <c:pt idx="4033">
                  <c:v>42173</c:v>
                </c:pt>
                <c:pt idx="4034">
                  <c:v>42174</c:v>
                </c:pt>
                <c:pt idx="4035">
                  <c:v>42177</c:v>
                </c:pt>
                <c:pt idx="4036">
                  <c:v>42178</c:v>
                </c:pt>
                <c:pt idx="4037">
                  <c:v>42179</c:v>
                </c:pt>
                <c:pt idx="4038">
                  <c:v>42180</c:v>
                </c:pt>
                <c:pt idx="4039">
                  <c:v>42181</c:v>
                </c:pt>
                <c:pt idx="4040">
                  <c:v>42184</c:v>
                </c:pt>
                <c:pt idx="4041">
                  <c:v>42185</c:v>
                </c:pt>
                <c:pt idx="4042">
                  <c:v>42186</c:v>
                </c:pt>
                <c:pt idx="4043">
                  <c:v>42187</c:v>
                </c:pt>
                <c:pt idx="4044">
                  <c:v>42188</c:v>
                </c:pt>
                <c:pt idx="4045">
                  <c:v>42191</c:v>
                </c:pt>
                <c:pt idx="4046">
                  <c:v>42192</c:v>
                </c:pt>
                <c:pt idx="4047">
                  <c:v>42193</c:v>
                </c:pt>
                <c:pt idx="4048">
                  <c:v>42194</c:v>
                </c:pt>
                <c:pt idx="4049">
                  <c:v>42195</c:v>
                </c:pt>
                <c:pt idx="4050">
                  <c:v>42198</c:v>
                </c:pt>
                <c:pt idx="4051">
                  <c:v>42199</c:v>
                </c:pt>
                <c:pt idx="4052">
                  <c:v>42200</c:v>
                </c:pt>
                <c:pt idx="4053">
                  <c:v>42201</c:v>
                </c:pt>
                <c:pt idx="4054">
                  <c:v>42202</c:v>
                </c:pt>
                <c:pt idx="4055">
                  <c:v>42205</c:v>
                </c:pt>
                <c:pt idx="4056">
                  <c:v>42206</c:v>
                </c:pt>
                <c:pt idx="4057">
                  <c:v>42207</c:v>
                </c:pt>
                <c:pt idx="4058">
                  <c:v>42208</c:v>
                </c:pt>
                <c:pt idx="4059">
                  <c:v>42209</c:v>
                </c:pt>
                <c:pt idx="4060">
                  <c:v>42212</c:v>
                </c:pt>
                <c:pt idx="4061">
                  <c:v>42213</c:v>
                </c:pt>
                <c:pt idx="4062">
                  <c:v>42214</c:v>
                </c:pt>
                <c:pt idx="4063">
                  <c:v>42215</c:v>
                </c:pt>
                <c:pt idx="4064">
                  <c:v>42216</c:v>
                </c:pt>
                <c:pt idx="4065">
                  <c:v>42219</c:v>
                </c:pt>
                <c:pt idx="4066">
                  <c:v>42220</c:v>
                </c:pt>
                <c:pt idx="4067">
                  <c:v>42221</c:v>
                </c:pt>
                <c:pt idx="4068">
                  <c:v>42222</c:v>
                </c:pt>
                <c:pt idx="4069">
                  <c:v>42223</c:v>
                </c:pt>
                <c:pt idx="4070">
                  <c:v>42226</c:v>
                </c:pt>
                <c:pt idx="4071">
                  <c:v>42227</c:v>
                </c:pt>
                <c:pt idx="4072">
                  <c:v>42228</c:v>
                </c:pt>
                <c:pt idx="4073">
                  <c:v>42229</c:v>
                </c:pt>
                <c:pt idx="4074">
                  <c:v>42230</c:v>
                </c:pt>
                <c:pt idx="4075">
                  <c:v>42233</c:v>
                </c:pt>
                <c:pt idx="4076">
                  <c:v>42234</c:v>
                </c:pt>
                <c:pt idx="4077">
                  <c:v>42235</c:v>
                </c:pt>
                <c:pt idx="4078">
                  <c:v>42236</c:v>
                </c:pt>
                <c:pt idx="4079">
                  <c:v>42237</c:v>
                </c:pt>
                <c:pt idx="4080">
                  <c:v>42240</c:v>
                </c:pt>
                <c:pt idx="4081">
                  <c:v>42241</c:v>
                </c:pt>
                <c:pt idx="4082">
                  <c:v>42242</c:v>
                </c:pt>
                <c:pt idx="4083">
                  <c:v>42243</c:v>
                </c:pt>
                <c:pt idx="4084">
                  <c:v>42244</c:v>
                </c:pt>
                <c:pt idx="4085">
                  <c:v>42247</c:v>
                </c:pt>
                <c:pt idx="4086">
                  <c:v>42248</c:v>
                </c:pt>
                <c:pt idx="4087">
                  <c:v>42249</c:v>
                </c:pt>
                <c:pt idx="4088">
                  <c:v>42250</c:v>
                </c:pt>
                <c:pt idx="4089">
                  <c:v>42251</c:v>
                </c:pt>
                <c:pt idx="4090">
                  <c:v>42254</c:v>
                </c:pt>
                <c:pt idx="4091">
                  <c:v>42255</c:v>
                </c:pt>
                <c:pt idx="4092">
                  <c:v>42256</c:v>
                </c:pt>
                <c:pt idx="4093">
                  <c:v>42257</c:v>
                </c:pt>
                <c:pt idx="4094">
                  <c:v>42258</c:v>
                </c:pt>
                <c:pt idx="4095">
                  <c:v>42261</c:v>
                </c:pt>
                <c:pt idx="4096">
                  <c:v>42262</c:v>
                </c:pt>
                <c:pt idx="4097">
                  <c:v>42263</c:v>
                </c:pt>
                <c:pt idx="4098">
                  <c:v>42264</c:v>
                </c:pt>
                <c:pt idx="4099">
                  <c:v>42265</c:v>
                </c:pt>
                <c:pt idx="4100">
                  <c:v>42268</c:v>
                </c:pt>
                <c:pt idx="4101">
                  <c:v>42269</c:v>
                </c:pt>
                <c:pt idx="4102">
                  <c:v>42270</c:v>
                </c:pt>
                <c:pt idx="4103">
                  <c:v>42271</c:v>
                </c:pt>
                <c:pt idx="4104">
                  <c:v>42272</c:v>
                </c:pt>
                <c:pt idx="4105">
                  <c:v>42275</c:v>
                </c:pt>
                <c:pt idx="4106">
                  <c:v>42276</c:v>
                </c:pt>
                <c:pt idx="4107">
                  <c:v>42277</c:v>
                </c:pt>
                <c:pt idx="4108">
                  <c:v>42278</c:v>
                </c:pt>
                <c:pt idx="4109">
                  <c:v>42279</c:v>
                </c:pt>
                <c:pt idx="4110">
                  <c:v>42282</c:v>
                </c:pt>
                <c:pt idx="4111">
                  <c:v>42283</c:v>
                </c:pt>
                <c:pt idx="4112">
                  <c:v>42284</c:v>
                </c:pt>
                <c:pt idx="4113">
                  <c:v>42285</c:v>
                </c:pt>
                <c:pt idx="4114">
                  <c:v>42286</c:v>
                </c:pt>
                <c:pt idx="4115">
                  <c:v>42289</c:v>
                </c:pt>
                <c:pt idx="4116">
                  <c:v>42290</c:v>
                </c:pt>
                <c:pt idx="4117">
                  <c:v>42291</c:v>
                </c:pt>
                <c:pt idx="4118">
                  <c:v>42292</c:v>
                </c:pt>
                <c:pt idx="4119">
                  <c:v>42293</c:v>
                </c:pt>
                <c:pt idx="4120">
                  <c:v>42296</c:v>
                </c:pt>
                <c:pt idx="4121">
                  <c:v>42297</c:v>
                </c:pt>
                <c:pt idx="4122">
                  <c:v>42298</c:v>
                </c:pt>
                <c:pt idx="4123">
                  <c:v>42299</c:v>
                </c:pt>
                <c:pt idx="4124">
                  <c:v>42300</c:v>
                </c:pt>
                <c:pt idx="4125">
                  <c:v>42303</c:v>
                </c:pt>
                <c:pt idx="4126">
                  <c:v>42304</c:v>
                </c:pt>
                <c:pt idx="4127">
                  <c:v>42305</c:v>
                </c:pt>
                <c:pt idx="4128">
                  <c:v>42306</c:v>
                </c:pt>
                <c:pt idx="4129">
                  <c:v>42307</c:v>
                </c:pt>
                <c:pt idx="4130">
                  <c:v>42310</c:v>
                </c:pt>
                <c:pt idx="4131">
                  <c:v>42311</c:v>
                </c:pt>
                <c:pt idx="4132">
                  <c:v>42312</c:v>
                </c:pt>
                <c:pt idx="4133">
                  <c:v>42313</c:v>
                </c:pt>
                <c:pt idx="4134">
                  <c:v>42314</c:v>
                </c:pt>
                <c:pt idx="4135">
                  <c:v>42317</c:v>
                </c:pt>
                <c:pt idx="4136">
                  <c:v>42318</c:v>
                </c:pt>
                <c:pt idx="4137">
                  <c:v>42319</c:v>
                </c:pt>
                <c:pt idx="4138">
                  <c:v>42320</c:v>
                </c:pt>
                <c:pt idx="4139">
                  <c:v>42321</c:v>
                </c:pt>
                <c:pt idx="4140">
                  <c:v>42324</c:v>
                </c:pt>
                <c:pt idx="4141">
                  <c:v>42325</c:v>
                </c:pt>
                <c:pt idx="4142">
                  <c:v>42326</c:v>
                </c:pt>
                <c:pt idx="4143">
                  <c:v>42327</c:v>
                </c:pt>
                <c:pt idx="4144">
                  <c:v>42328</c:v>
                </c:pt>
                <c:pt idx="4145">
                  <c:v>42331</c:v>
                </c:pt>
                <c:pt idx="4146">
                  <c:v>42332</c:v>
                </c:pt>
                <c:pt idx="4147">
                  <c:v>42333</c:v>
                </c:pt>
                <c:pt idx="4148">
                  <c:v>42334</c:v>
                </c:pt>
                <c:pt idx="4149">
                  <c:v>42335</c:v>
                </c:pt>
                <c:pt idx="4150">
                  <c:v>42338</c:v>
                </c:pt>
                <c:pt idx="4151">
                  <c:v>42339</c:v>
                </c:pt>
                <c:pt idx="4152">
                  <c:v>42340</c:v>
                </c:pt>
                <c:pt idx="4153">
                  <c:v>42341</c:v>
                </c:pt>
                <c:pt idx="4154">
                  <c:v>42342</c:v>
                </c:pt>
                <c:pt idx="4155">
                  <c:v>42345</c:v>
                </c:pt>
                <c:pt idx="4156">
                  <c:v>42346</c:v>
                </c:pt>
                <c:pt idx="4157">
                  <c:v>42347</c:v>
                </c:pt>
                <c:pt idx="4158">
                  <c:v>42348</c:v>
                </c:pt>
                <c:pt idx="4159">
                  <c:v>42349</c:v>
                </c:pt>
                <c:pt idx="4160">
                  <c:v>42352</c:v>
                </c:pt>
                <c:pt idx="4161">
                  <c:v>42353</c:v>
                </c:pt>
                <c:pt idx="4162">
                  <c:v>42354</c:v>
                </c:pt>
                <c:pt idx="4163">
                  <c:v>42355</c:v>
                </c:pt>
                <c:pt idx="4164">
                  <c:v>42356</c:v>
                </c:pt>
                <c:pt idx="4165">
                  <c:v>42359</c:v>
                </c:pt>
                <c:pt idx="4166">
                  <c:v>42360</c:v>
                </c:pt>
                <c:pt idx="4167">
                  <c:v>42361</c:v>
                </c:pt>
                <c:pt idx="4168">
                  <c:v>42362</c:v>
                </c:pt>
                <c:pt idx="4169">
                  <c:v>42363</c:v>
                </c:pt>
                <c:pt idx="4170">
                  <c:v>42366</c:v>
                </c:pt>
                <c:pt idx="4171">
                  <c:v>42367</c:v>
                </c:pt>
                <c:pt idx="4172">
                  <c:v>42368</c:v>
                </c:pt>
                <c:pt idx="4173">
                  <c:v>42369</c:v>
                </c:pt>
                <c:pt idx="4174">
                  <c:v>42370</c:v>
                </c:pt>
                <c:pt idx="4175">
                  <c:v>42373</c:v>
                </c:pt>
                <c:pt idx="4176">
                  <c:v>42374</c:v>
                </c:pt>
                <c:pt idx="4177">
                  <c:v>42375</c:v>
                </c:pt>
                <c:pt idx="4178">
                  <c:v>42376</c:v>
                </c:pt>
                <c:pt idx="4179">
                  <c:v>42377</c:v>
                </c:pt>
                <c:pt idx="4180">
                  <c:v>42380</c:v>
                </c:pt>
                <c:pt idx="4181">
                  <c:v>42381</c:v>
                </c:pt>
                <c:pt idx="4182">
                  <c:v>42382</c:v>
                </c:pt>
                <c:pt idx="4183">
                  <c:v>42383</c:v>
                </c:pt>
                <c:pt idx="4184">
                  <c:v>42384</c:v>
                </c:pt>
                <c:pt idx="4185">
                  <c:v>42387</c:v>
                </c:pt>
                <c:pt idx="4186">
                  <c:v>42388</c:v>
                </c:pt>
                <c:pt idx="4187">
                  <c:v>42389</c:v>
                </c:pt>
                <c:pt idx="4188">
                  <c:v>42390</c:v>
                </c:pt>
                <c:pt idx="4189">
                  <c:v>42391</c:v>
                </c:pt>
                <c:pt idx="4190">
                  <c:v>42394</c:v>
                </c:pt>
                <c:pt idx="4191">
                  <c:v>42395</c:v>
                </c:pt>
                <c:pt idx="4192">
                  <c:v>42396</c:v>
                </c:pt>
                <c:pt idx="4193">
                  <c:v>42397</c:v>
                </c:pt>
                <c:pt idx="4194">
                  <c:v>42398</c:v>
                </c:pt>
                <c:pt idx="4195">
                  <c:v>42401</c:v>
                </c:pt>
                <c:pt idx="4196">
                  <c:v>42402</c:v>
                </c:pt>
                <c:pt idx="4197">
                  <c:v>42403</c:v>
                </c:pt>
                <c:pt idx="4198">
                  <c:v>42404</c:v>
                </c:pt>
                <c:pt idx="4199">
                  <c:v>42405</c:v>
                </c:pt>
                <c:pt idx="4200">
                  <c:v>42408</c:v>
                </c:pt>
                <c:pt idx="4201">
                  <c:v>42409</c:v>
                </c:pt>
                <c:pt idx="4202">
                  <c:v>42410</c:v>
                </c:pt>
                <c:pt idx="4203">
                  <c:v>42411</c:v>
                </c:pt>
                <c:pt idx="4204">
                  <c:v>42412</c:v>
                </c:pt>
                <c:pt idx="4205">
                  <c:v>42415</c:v>
                </c:pt>
                <c:pt idx="4206">
                  <c:v>42416</c:v>
                </c:pt>
                <c:pt idx="4207">
                  <c:v>42417</c:v>
                </c:pt>
                <c:pt idx="4208">
                  <c:v>42418</c:v>
                </c:pt>
                <c:pt idx="4209">
                  <c:v>42419</c:v>
                </c:pt>
                <c:pt idx="4210">
                  <c:v>42422</c:v>
                </c:pt>
                <c:pt idx="4211">
                  <c:v>42423</c:v>
                </c:pt>
                <c:pt idx="4212">
                  <c:v>42424</c:v>
                </c:pt>
                <c:pt idx="4213">
                  <c:v>42425</c:v>
                </c:pt>
                <c:pt idx="4214">
                  <c:v>42426</c:v>
                </c:pt>
                <c:pt idx="4215">
                  <c:v>42429</c:v>
                </c:pt>
                <c:pt idx="4216">
                  <c:v>42430</c:v>
                </c:pt>
                <c:pt idx="4217">
                  <c:v>42431</c:v>
                </c:pt>
                <c:pt idx="4218">
                  <c:v>42432</c:v>
                </c:pt>
                <c:pt idx="4219">
                  <c:v>42433</c:v>
                </c:pt>
                <c:pt idx="4220">
                  <c:v>42436</c:v>
                </c:pt>
                <c:pt idx="4221">
                  <c:v>42437</c:v>
                </c:pt>
                <c:pt idx="4222">
                  <c:v>42438</c:v>
                </c:pt>
                <c:pt idx="4223">
                  <c:v>42439</c:v>
                </c:pt>
                <c:pt idx="4224">
                  <c:v>42440</c:v>
                </c:pt>
                <c:pt idx="4225">
                  <c:v>42443</c:v>
                </c:pt>
                <c:pt idx="4226">
                  <c:v>42444</c:v>
                </c:pt>
                <c:pt idx="4227">
                  <c:v>42445</c:v>
                </c:pt>
                <c:pt idx="4228">
                  <c:v>42446</c:v>
                </c:pt>
                <c:pt idx="4229">
                  <c:v>42447</c:v>
                </c:pt>
                <c:pt idx="4230">
                  <c:v>42450</c:v>
                </c:pt>
                <c:pt idx="4231">
                  <c:v>42451</c:v>
                </c:pt>
                <c:pt idx="4232">
                  <c:v>42452</c:v>
                </c:pt>
                <c:pt idx="4233">
                  <c:v>42453</c:v>
                </c:pt>
                <c:pt idx="4234">
                  <c:v>42454</c:v>
                </c:pt>
                <c:pt idx="4235">
                  <c:v>42457</c:v>
                </c:pt>
                <c:pt idx="4236">
                  <c:v>42458</c:v>
                </c:pt>
                <c:pt idx="4237">
                  <c:v>42459</c:v>
                </c:pt>
                <c:pt idx="4238">
                  <c:v>42460</c:v>
                </c:pt>
                <c:pt idx="4239">
                  <c:v>42461</c:v>
                </c:pt>
                <c:pt idx="4240">
                  <c:v>42464</c:v>
                </c:pt>
                <c:pt idx="4241">
                  <c:v>42465</c:v>
                </c:pt>
                <c:pt idx="4242">
                  <c:v>42466</c:v>
                </c:pt>
                <c:pt idx="4243">
                  <c:v>42467</c:v>
                </c:pt>
                <c:pt idx="4244">
                  <c:v>42468</c:v>
                </c:pt>
                <c:pt idx="4245">
                  <c:v>42471</c:v>
                </c:pt>
                <c:pt idx="4246">
                  <c:v>42472</c:v>
                </c:pt>
                <c:pt idx="4247">
                  <c:v>42473</c:v>
                </c:pt>
                <c:pt idx="4248">
                  <c:v>42474</c:v>
                </c:pt>
                <c:pt idx="4249">
                  <c:v>42475</c:v>
                </c:pt>
                <c:pt idx="4250">
                  <c:v>42478</c:v>
                </c:pt>
                <c:pt idx="4251">
                  <c:v>42479</c:v>
                </c:pt>
                <c:pt idx="4252">
                  <c:v>42480</c:v>
                </c:pt>
                <c:pt idx="4253">
                  <c:v>42481</c:v>
                </c:pt>
                <c:pt idx="4254">
                  <c:v>42482</c:v>
                </c:pt>
                <c:pt idx="4255">
                  <c:v>42485</c:v>
                </c:pt>
                <c:pt idx="4256">
                  <c:v>42486</c:v>
                </c:pt>
                <c:pt idx="4257">
                  <c:v>42487</c:v>
                </c:pt>
                <c:pt idx="4258">
                  <c:v>42488</c:v>
                </c:pt>
                <c:pt idx="4259">
                  <c:v>42489</c:v>
                </c:pt>
                <c:pt idx="4260">
                  <c:v>42492</c:v>
                </c:pt>
                <c:pt idx="4261">
                  <c:v>42493</c:v>
                </c:pt>
                <c:pt idx="4262">
                  <c:v>42494</c:v>
                </c:pt>
                <c:pt idx="4263">
                  <c:v>42495</c:v>
                </c:pt>
                <c:pt idx="4264">
                  <c:v>42496</c:v>
                </c:pt>
                <c:pt idx="4265">
                  <c:v>42499</c:v>
                </c:pt>
                <c:pt idx="4266">
                  <c:v>42500</c:v>
                </c:pt>
                <c:pt idx="4267">
                  <c:v>42501</c:v>
                </c:pt>
                <c:pt idx="4268">
                  <c:v>42502</c:v>
                </c:pt>
                <c:pt idx="4269">
                  <c:v>42503</c:v>
                </c:pt>
                <c:pt idx="4270">
                  <c:v>42506</c:v>
                </c:pt>
                <c:pt idx="4271">
                  <c:v>42507</c:v>
                </c:pt>
                <c:pt idx="4272">
                  <c:v>42508</c:v>
                </c:pt>
                <c:pt idx="4273">
                  <c:v>42509</c:v>
                </c:pt>
                <c:pt idx="4274">
                  <c:v>42510</c:v>
                </c:pt>
                <c:pt idx="4275">
                  <c:v>42513</c:v>
                </c:pt>
                <c:pt idx="4276">
                  <c:v>42514</c:v>
                </c:pt>
                <c:pt idx="4277">
                  <c:v>42515</c:v>
                </c:pt>
                <c:pt idx="4278">
                  <c:v>42516</c:v>
                </c:pt>
                <c:pt idx="4279">
                  <c:v>42517</c:v>
                </c:pt>
                <c:pt idx="4280">
                  <c:v>42520</c:v>
                </c:pt>
                <c:pt idx="4281">
                  <c:v>42521</c:v>
                </c:pt>
                <c:pt idx="4282">
                  <c:v>42522</c:v>
                </c:pt>
                <c:pt idx="4283">
                  <c:v>42523</c:v>
                </c:pt>
                <c:pt idx="4284">
                  <c:v>42524</c:v>
                </c:pt>
                <c:pt idx="4285">
                  <c:v>42527</c:v>
                </c:pt>
                <c:pt idx="4286">
                  <c:v>42528</c:v>
                </c:pt>
                <c:pt idx="4287">
                  <c:v>42529</c:v>
                </c:pt>
                <c:pt idx="4288">
                  <c:v>42530</c:v>
                </c:pt>
                <c:pt idx="4289">
                  <c:v>42531</c:v>
                </c:pt>
                <c:pt idx="4290">
                  <c:v>42534</c:v>
                </c:pt>
                <c:pt idx="4291">
                  <c:v>42535</c:v>
                </c:pt>
                <c:pt idx="4292">
                  <c:v>42536</c:v>
                </c:pt>
                <c:pt idx="4293">
                  <c:v>42537</c:v>
                </c:pt>
                <c:pt idx="4294">
                  <c:v>42538</c:v>
                </c:pt>
                <c:pt idx="4295">
                  <c:v>42541</c:v>
                </c:pt>
                <c:pt idx="4296">
                  <c:v>42542</c:v>
                </c:pt>
                <c:pt idx="4297">
                  <c:v>42543</c:v>
                </c:pt>
                <c:pt idx="4298">
                  <c:v>42544</c:v>
                </c:pt>
                <c:pt idx="4299">
                  <c:v>42545</c:v>
                </c:pt>
                <c:pt idx="4300">
                  <c:v>42548</c:v>
                </c:pt>
                <c:pt idx="4301">
                  <c:v>42549</c:v>
                </c:pt>
                <c:pt idx="4302">
                  <c:v>42550</c:v>
                </c:pt>
                <c:pt idx="4303">
                  <c:v>42551</c:v>
                </c:pt>
                <c:pt idx="4304">
                  <c:v>42552</c:v>
                </c:pt>
                <c:pt idx="4305">
                  <c:v>42555</c:v>
                </c:pt>
                <c:pt idx="4306">
                  <c:v>42556</c:v>
                </c:pt>
                <c:pt idx="4307">
                  <c:v>42557</c:v>
                </c:pt>
                <c:pt idx="4308">
                  <c:v>42558</c:v>
                </c:pt>
                <c:pt idx="4309">
                  <c:v>42559</c:v>
                </c:pt>
                <c:pt idx="4310">
                  <c:v>42562</c:v>
                </c:pt>
                <c:pt idx="4311">
                  <c:v>42563</c:v>
                </c:pt>
                <c:pt idx="4312">
                  <c:v>42564</c:v>
                </c:pt>
                <c:pt idx="4313">
                  <c:v>42565</c:v>
                </c:pt>
                <c:pt idx="4314">
                  <c:v>42566</c:v>
                </c:pt>
                <c:pt idx="4315">
                  <c:v>42569</c:v>
                </c:pt>
                <c:pt idx="4316">
                  <c:v>42570</c:v>
                </c:pt>
                <c:pt idx="4317">
                  <c:v>42571</c:v>
                </c:pt>
                <c:pt idx="4318">
                  <c:v>42572</c:v>
                </c:pt>
                <c:pt idx="4319">
                  <c:v>42573</c:v>
                </c:pt>
                <c:pt idx="4320">
                  <c:v>42576</c:v>
                </c:pt>
                <c:pt idx="4321">
                  <c:v>42577</c:v>
                </c:pt>
                <c:pt idx="4322">
                  <c:v>42578</c:v>
                </c:pt>
                <c:pt idx="4323">
                  <c:v>42579</c:v>
                </c:pt>
                <c:pt idx="4324">
                  <c:v>42580</c:v>
                </c:pt>
                <c:pt idx="4325">
                  <c:v>42583</c:v>
                </c:pt>
                <c:pt idx="4326">
                  <c:v>42584</c:v>
                </c:pt>
                <c:pt idx="4327">
                  <c:v>42585</c:v>
                </c:pt>
                <c:pt idx="4328">
                  <c:v>42586</c:v>
                </c:pt>
                <c:pt idx="4329">
                  <c:v>42587</c:v>
                </c:pt>
                <c:pt idx="4330">
                  <c:v>42590</c:v>
                </c:pt>
                <c:pt idx="4331">
                  <c:v>42591</c:v>
                </c:pt>
                <c:pt idx="4332">
                  <c:v>42592</c:v>
                </c:pt>
                <c:pt idx="4333">
                  <c:v>42593</c:v>
                </c:pt>
                <c:pt idx="4334">
                  <c:v>42594</c:v>
                </c:pt>
                <c:pt idx="4335">
                  <c:v>42597</c:v>
                </c:pt>
                <c:pt idx="4336">
                  <c:v>42598</c:v>
                </c:pt>
                <c:pt idx="4337">
                  <c:v>42599</c:v>
                </c:pt>
                <c:pt idx="4338">
                  <c:v>42600</c:v>
                </c:pt>
                <c:pt idx="4339">
                  <c:v>42601</c:v>
                </c:pt>
                <c:pt idx="4340">
                  <c:v>42604</c:v>
                </c:pt>
                <c:pt idx="4341">
                  <c:v>42605</c:v>
                </c:pt>
                <c:pt idx="4342">
                  <c:v>42606</c:v>
                </c:pt>
                <c:pt idx="4343">
                  <c:v>42607</c:v>
                </c:pt>
                <c:pt idx="4344">
                  <c:v>42608</c:v>
                </c:pt>
                <c:pt idx="4345">
                  <c:v>42611</c:v>
                </c:pt>
                <c:pt idx="4346">
                  <c:v>42612</c:v>
                </c:pt>
                <c:pt idx="4347">
                  <c:v>42613</c:v>
                </c:pt>
                <c:pt idx="4348">
                  <c:v>42614</c:v>
                </c:pt>
                <c:pt idx="4349">
                  <c:v>42615</c:v>
                </c:pt>
                <c:pt idx="4350">
                  <c:v>42618</c:v>
                </c:pt>
                <c:pt idx="4351">
                  <c:v>42619</c:v>
                </c:pt>
                <c:pt idx="4352">
                  <c:v>42620</c:v>
                </c:pt>
                <c:pt idx="4353">
                  <c:v>42621</c:v>
                </c:pt>
                <c:pt idx="4354">
                  <c:v>42622</c:v>
                </c:pt>
                <c:pt idx="4355">
                  <c:v>42625</c:v>
                </c:pt>
                <c:pt idx="4356">
                  <c:v>42626</c:v>
                </c:pt>
                <c:pt idx="4357">
                  <c:v>42627</c:v>
                </c:pt>
                <c:pt idx="4358">
                  <c:v>42628</c:v>
                </c:pt>
                <c:pt idx="4359">
                  <c:v>42629</c:v>
                </c:pt>
                <c:pt idx="4360">
                  <c:v>42632</c:v>
                </c:pt>
                <c:pt idx="4361">
                  <c:v>42633</c:v>
                </c:pt>
                <c:pt idx="4362">
                  <c:v>42634</c:v>
                </c:pt>
                <c:pt idx="4363">
                  <c:v>42635</c:v>
                </c:pt>
                <c:pt idx="4364">
                  <c:v>42636</c:v>
                </c:pt>
                <c:pt idx="4365">
                  <c:v>42639</c:v>
                </c:pt>
                <c:pt idx="4366">
                  <c:v>42640</c:v>
                </c:pt>
                <c:pt idx="4367">
                  <c:v>42641</c:v>
                </c:pt>
                <c:pt idx="4368">
                  <c:v>42642</c:v>
                </c:pt>
                <c:pt idx="4369">
                  <c:v>42643</c:v>
                </c:pt>
                <c:pt idx="4370">
                  <c:v>42646</c:v>
                </c:pt>
                <c:pt idx="4371">
                  <c:v>42647</c:v>
                </c:pt>
                <c:pt idx="4372">
                  <c:v>42648</c:v>
                </c:pt>
                <c:pt idx="4373">
                  <c:v>42649</c:v>
                </c:pt>
                <c:pt idx="4374">
                  <c:v>42650</c:v>
                </c:pt>
                <c:pt idx="4375">
                  <c:v>42653</c:v>
                </c:pt>
                <c:pt idx="4376">
                  <c:v>42654</c:v>
                </c:pt>
                <c:pt idx="4377">
                  <c:v>42655</c:v>
                </c:pt>
                <c:pt idx="4378">
                  <c:v>42656</c:v>
                </c:pt>
                <c:pt idx="4379">
                  <c:v>42657</c:v>
                </c:pt>
                <c:pt idx="4380">
                  <c:v>42660</c:v>
                </c:pt>
                <c:pt idx="4381">
                  <c:v>42661</c:v>
                </c:pt>
                <c:pt idx="4382">
                  <c:v>42662</c:v>
                </c:pt>
                <c:pt idx="4383">
                  <c:v>42663</c:v>
                </c:pt>
                <c:pt idx="4384">
                  <c:v>42664</c:v>
                </c:pt>
                <c:pt idx="4385">
                  <c:v>42667</c:v>
                </c:pt>
                <c:pt idx="4386">
                  <c:v>42668</c:v>
                </c:pt>
                <c:pt idx="4387">
                  <c:v>42669</c:v>
                </c:pt>
                <c:pt idx="4388">
                  <c:v>42670</c:v>
                </c:pt>
                <c:pt idx="4389">
                  <c:v>42671</c:v>
                </c:pt>
                <c:pt idx="4390">
                  <c:v>42674</c:v>
                </c:pt>
                <c:pt idx="4391">
                  <c:v>42675</c:v>
                </c:pt>
                <c:pt idx="4392">
                  <c:v>42676</c:v>
                </c:pt>
                <c:pt idx="4393">
                  <c:v>42677</c:v>
                </c:pt>
                <c:pt idx="4394">
                  <c:v>42678</c:v>
                </c:pt>
                <c:pt idx="4395">
                  <c:v>42681</c:v>
                </c:pt>
                <c:pt idx="4396">
                  <c:v>42682</c:v>
                </c:pt>
                <c:pt idx="4397">
                  <c:v>42683</c:v>
                </c:pt>
                <c:pt idx="4398">
                  <c:v>42684</c:v>
                </c:pt>
                <c:pt idx="4399">
                  <c:v>42685</c:v>
                </c:pt>
                <c:pt idx="4400">
                  <c:v>42688</c:v>
                </c:pt>
                <c:pt idx="4401">
                  <c:v>42689</c:v>
                </c:pt>
                <c:pt idx="4402">
                  <c:v>42690</c:v>
                </c:pt>
                <c:pt idx="4403">
                  <c:v>42691</c:v>
                </c:pt>
                <c:pt idx="4404">
                  <c:v>42692</c:v>
                </c:pt>
                <c:pt idx="4405">
                  <c:v>42695</c:v>
                </c:pt>
                <c:pt idx="4406">
                  <c:v>42696</c:v>
                </c:pt>
                <c:pt idx="4407">
                  <c:v>42697</c:v>
                </c:pt>
                <c:pt idx="4408">
                  <c:v>42698</c:v>
                </c:pt>
                <c:pt idx="4409">
                  <c:v>42699</c:v>
                </c:pt>
                <c:pt idx="4410">
                  <c:v>42702</c:v>
                </c:pt>
                <c:pt idx="4411">
                  <c:v>42703</c:v>
                </c:pt>
                <c:pt idx="4412">
                  <c:v>42704</c:v>
                </c:pt>
                <c:pt idx="4413">
                  <c:v>42705</c:v>
                </c:pt>
                <c:pt idx="4414">
                  <c:v>42706</c:v>
                </c:pt>
                <c:pt idx="4415">
                  <c:v>42709</c:v>
                </c:pt>
                <c:pt idx="4416">
                  <c:v>42710</c:v>
                </c:pt>
                <c:pt idx="4417">
                  <c:v>42711</c:v>
                </c:pt>
                <c:pt idx="4418">
                  <c:v>42712</c:v>
                </c:pt>
                <c:pt idx="4419">
                  <c:v>42713</c:v>
                </c:pt>
                <c:pt idx="4420">
                  <c:v>42716</c:v>
                </c:pt>
                <c:pt idx="4421">
                  <c:v>42717</c:v>
                </c:pt>
                <c:pt idx="4422">
                  <c:v>42718</c:v>
                </c:pt>
                <c:pt idx="4423">
                  <c:v>42719</c:v>
                </c:pt>
                <c:pt idx="4424">
                  <c:v>42720</c:v>
                </c:pt>
                <c:pt idx="4425">
                  <c:v>42723</c:v>
                </c:pt>
                <c:pt idx="4426">
                  <c:v>42724</c:v>
                </c:pt>
                <c:pt idx="4427">
                  <c:v>42725</c:v>
                </c:pt>
                <c:pt idx="4428">
                  <c:v>42726</c:v>
                </c:pt>
                <c:pt idx="4429">
                  <c:v>42727</c:v>
                </c:pt>
                <c:pt idx="4430">
                  <c:v>42730</c:v>
                </c:pt>
                <c:pt idx="4431">
                  <c:v>42731</c:v>
                </c:pt>
                <c:pt idx="4432">
                  <c:v>42732</c:v>
                </c:pt>
                <c:pt idx="4433">
                  <c:v>42733</c:v>
                </c:pt>
                <c:pt idx="4434">
                  <c:v>42734</c:v>
                </c:pt>
                <c:pt idx="4435">
                  <c:v>42737</c:v>
                </c:pt>
                <c:pt idx="4436">
                  <c:v>42738</c:v>
                </c:pt>
                <c:pt idx="4437">
                  <c:v>42739</c:v>
                </c:pt>
                <c:pt idx="4438">
                  <c:v>42740</c:v>
                </c:pt>
                <c:pt idx="4439">
                  <c:v>42741</c:v>
                </c:pt>
                <c:pt idx="4440">
                  <c:v>42744</c:v>
                </c:pt>
                <c:pt idx="4441">
                  <c:v>42745</c:v>
                </c:pt>
                <c:pt idx="4442">
                  <c:v>42746</c:v>
                </c:pt>
                <c:pt idx="4443">
                  <c:v>42747</c:v>
                </c:pt>
                <c:pt idx="4444">
                  <c:v>42748</c:v>
                </c:pt>
                <c:pt idx="4445">
                  <c:v>42751</c:v>
                </c:pt>
                <c:pt idx="4446">
                  <c:v>42752</c:v>
                </c:pt>
                <c:pt idx="4447">
                  <c:v>42753</c:v>
                </c:pt>
                <c:pt idx="4448">
                  <c:v>42754</c:v>
                </c:pt>
                <c:pt idx="4449">
                  <c:v>42755</c:v>
                </c:pt>
                <c:pt idx="4450">
                  <c:v>42758</c:v>
                </c:pt>
                <c:pt idx="4451">
                  <c:v>42759</c:v>
                </c:pt>
                <c:pt idx="4452">
                  <c:v>42760</c:v>
                </c:pt>
                <c:pt idx="4453">
                  <c:v>42761</c:v>
                </c:pt>
                <c:pt idx="4454">
                  <c:v>42762</c:v>
                </c:pt>
                <c:pt idx="4455">
                  <c:v>42765</c:v>
                </c:pt>
                <c:pt idx="4456">
                  <c:v>42766</c:v>
                </c:pt>
                <c:pt idx="4457">
                  <c:v>42767</c:v>
                </c:pt>
                <c:pt idx="4458">
                  <c:v>42768</c:v>
                </c:pt>
                <c:pt idx="4459">
                  <c:v>42769</c:v>
                </c:pt>
                <c:pt idx="4460">
                  <c:v>42772</c:v>
                </c:pt>
                <c:pt idx="4461">
                  <c:v>42773</c:v>
                </c:pt>
                <c:pt idx="4462">
                  <c:v>42774</c:v>
                </c:pt>
                <c:pt idx="4463">
                  <c:v>42775</c:v>
                </c:pt>
                <c:pt idx="4464">
                  <c:v>42776</c:v>
                </c:pt>
                <c:pt idx="4465">
                  <c:v>42779</c:v>
                </c:pt>
                <c:pt idx="4466">
                  <c:v>42780</c:v>
                </c:pt>
                <c:pt idx="4467">
                  <c:v>42781</c:v>
                </c:pt>
                <c:pt idx="4468">
                  <c:v>42782</c:v>
                </c:pt>
                <c:pt idx="4469">
                  <c:v>42783</c:v>
                </c:pt>
                <c:pt idx="4470">
                  <c:v>42786</c:v>
                </c:pt>
                <c:pt idx="4471">
                  <c:v>42787</c:v>
                </c:pt>
                <c:pt idx="4472">
                  <c:v>42788</c:v>
                </c:pt>
                <c:pt idx="4473">
                  <c:v>42789</c:v>
                </c:pt>
                <c:pt idx="4474">
                  <c:v>42790</c:v>
                </c:pt>
                <c:pt idx="4475">
                  <c:v>42793</c:v>
                </c:pt>
                <c:pt idx="4476">
                  <c:v>42794</c:v>
                </c:pt>
                <c:pt idx="4477">
                  <c:v>42795</c:v>
                </c:pt>
                <c:pt idx="4478">
                  <c:v>42796</c:v>
                </c:pt>
                <c:pt idx="4479">
                  <c:v>42797</c:v>
                </c:pt>
                <c:pt idx="4480">
                  <c:v>42800</c:v>
                </c:pt>
                <c:pt idx="4481">
                  <c:v>42801</c:v>
                </c:pt>
                <c:pt idx="4482">
                  <c:v>42802</c:v>
                </c:pt>
                <c:pt idx="4483">
                  <c:v>42803</c:v>
                </c:pt>
                <c:pt idx="4484">
                  <c:v>42804</c:v>
                </c:pt>
                <c:pt idx="4485">
                  <c:v>42807</c:v>
                </c:pt>
                <c:pt idx="4486">
                  <c:v>42808</c:v>
                </c:pt>
                <c:pt idx="4487">
                  <c:v>42809</c:v>
                </c:pt>
                <c:pt idx="4488">
                  <c:v>42810</c:v>
                </c:pt>
                <c:pt idx="4489">
                  <c:v>42811</c:v>
                </c:pt>
                <c:pt idx="4490">
                  <c:v>42814</c:v>
                </c:pt>
                <c:pt idx="4491">
                  <c:v>42815</c:v>
                </c:pt>
                <c:pt idx="4492">
                  <c:v>42816</c:v>
                </c:pt>
                <c:pt idx="4493">
                  <c:v>42817</c:v>
                </c:pt>
                <c:pt idx="4494">
                  <c:v>42818</c:v>
                </c:pt>
                <c:pt idx="4495">
                  <c:v>42821</c:v>
                </c:pt>
                <c:pt idx="4496">
                  <c:v>42822</c:v>
                </c:pt>
                <c:pt idx="4497">
                  <c:v>42823</c:v>
                </c:pt>
                <c:pt idx="4498">
                  <c:v>42824</c:v>
                </c:pt>
                <c:pt idx="4499">
                  <c:v>42825</c:v>
                </c:pt>
                <c:pt idx="4500">
                  <c:v>42828</c:v>
                </c:pt>
                <c:pt idx="4501">
                  <c:v>42829</c:v>
                </c:pt>
                <c:pt idx="4502">
                  <c:v>42830</c:v>
                </c:pt>
                <c:pt idx="4503">
                  <c:v>42831</c:v>
                </c:pt>
                <c:pt idx="4504">
                  <c:v>42832</c:v>
                </c:pt>
                <c:pt idx="4505">
                  <c:v>42835</c:v>
                </c:pt>
                <c:pt idx="4506">
                  <c:v>42836</c:v>
                </c:pt>
                <c:pt idx="4507">
                  <c:v>42837</c:v>
                </c:pt>
                <c:pt idx="4508">
                  <c:v>42838</c:v>
                </c:pt>
                <c:pt idx="4509">
                  <c:v>42839</c:v>
                </c:pt>
                <c:pt idx="4510">
                  <c:v>42842</c:v>
                </c:pt>
                <c:pt idx="4511">
                  <c:v>42843</c:v>
                </c:pt>
                <c:pt idx="4512">
                  <c:v>42844</c:v>
                </c:pt>
                <c:pt idx="4513">
                  <c:v>42845</c:v>
                </c:pt>
                <c:pt idx="4514">
                  <c:v>42846</c:v>
                </c:pt>
                <c:pt idx="4515">
                  <c:v>42849</c:v>
                </c:pt>
                <c:pt idx="4516">
                  <c:v>42850</c:v>
                </c:pt>
                <c:pt idx="4517">
                  <c:v>42851</c:v>
                </c:pt>
                <c:pt idx="4518">
                  <c:v>42852</c:v>
                </c:pt>
                <c:pt idx="4519">
                  <c:v>42853</c:v>
                </c:pt>
                <c:pt idx="4520">
                  <c:v>42856</c:v>
                </c:pt>
                <c:pt idx="4521">
                  <c:v>42857</c:v>
                </c:pt>
                <c:pt idx="4522">
                  <c:v>42858</c:v>
                </c:pt>
                <c:pt idx="4523">
                  <c:v>42859</c:v>
                </c:pt>
                <c:pt idx="4524">
                  <c:v>42860</c:v>
                </c:pt>
                <c:pt idx="4525">
                  <c:v>42863</c:v>
                </c:pt>
                <c:pt idx="4526">
                  <c:v>42864</c:v>
                </c:pt>
                <c:pt idx="4527">
                  <c:v>42865</c:v>
                </c:pt>
                <c:pt idx="4528">
                  <c:v>42866</c:v>
                </c:pt>
                <c:pt idx="4529">
                  <c:v>42867</c:v>
                </c:pt>
                <c:pt idx="4530">
                  <c:v>42870</c:v>
                </c:pt>
                <c:pt idx="4531">
                  <c:v>42871</c:v>
                </c:pt>
                <c:pt idx="4532">
                  <c:v>42872</c:v>
                </c:pt>
                <c:pt idx="4533">
                  <c:v>42873</c:v>
                </c:pt>
                <c:pt idx="4534">
                  <c:v>42874</c:v>
                </c:pt>
                <c:pt idx="4535">
                  <c:v>42877</c:v>
                </c:pt>
                <c:pt idx="4536">
                  <c:v>42878</c:v>
                </c:pt>
                <c:pt idx="4537">
                  <c:v>42879</c:v>
                </c:pt>
                <c:pt idx="4538">
                  <c:v>42880</c:v>
                </c:pt>
                <c:pt idx="4539">
                  <c:v>42881</c:v>
                </c:pt>
                <c:pt idx="4540">
                  <c:v>42884</c:v>
                </c:pt>
                <c:pt idx="4541">
                  <c:v>42885</c:v>
                </c:pt>
                <c:pt idx="4542">
                  <c:v>42886</c:v>
                </c:pt>
                <c:pt idx="4543">
                  <c:v>42887</c:v>
                </c:pt>
                <c:pt idx="4544">
                  <c:v>42888</c:v>
                </c:pt>
                <c:pt idx="4545">
                  <c:v>42891</c:v>
                </c:pt>
                <c:pt idx="4546">
                  <c:v>42892</c:v>
                </c:pt>
                <c:pt idx="4547">
                  <c:v>42893</c:v>
                </c:pt>
                <c:pt idx="4548">
                  <c:v>42894</c:v>
                </c:pt>
                <c:pt idx="4549">
                  <c:v>42895</c:v>
                </c:pt>
                <c:pt idx="4550">
                  <c:v>42898</c:v>
                </c:pt>
                <c:pt idx="4551">
                  <c:v>42899</c:v>
                </c:pt>
                <c:pt idx="4552">
                  <c:v>42900</c:v>
                </c:pt>
                <c:pt idx="4553">
                  <c:v>42901</c:v>
                </c:pt>
                <c:pt idx="4554">
                  <c:v>42902</c:v>
                </c:pt>
                <c:pt idx="4555">
                  <c:v>42905</c:v>
                </c:pt>
                <c:pt idx="4556">
                  <c:v>42906</c:v>
                </c:pt>
                <c:pt idx="4557">
                  <c:v>42907</c:v>
                </c:pt>
                <c:pt idx="4558">
                  <c:v>42908</c:v>
                </c:pt>
                <c:pt idx="4559">
                  <c:v>42909</c:v>
                </c:pt>
                <c:pt idx="4560">
                  <c:v>42912</c:v>
                </c:pt>
                <c:pt idx="4561">
                  <c:v>42913</c:v>
                </c:pt>
                <c:pt idx="4562">
                  <c:v>42914</c:v>
                </c:pt>
                <c:pt idx="4563">
                  <c:v>42915</c:v>
                </c:pt>
                <c:pt idx="4564">
                  <c:v>42916</c:v>
                </c:pt>
                <c:pt idx="4565">
                  <c:v>42919</c:v>
                </c:pt>
                <c:pt idx="4566">
                  <c:v>42920</c:v>
                </c:pt>
                <c:pt idx="4567">
                  <c:v>42921</c:v>
                </c:pt>
                <c:pt idx="4568">
                  <c:v>42922</c:v>
                </c:pt>
                <c:pt idx="4569">
                  <c:v>42923</c:v>
                </c:pt>
                <c:pt idx="4570">
                  <c:v>42926</c:v>
                </c:pt>
                <c:pt idx="4571">
                  <c:v>42927</c:v>
                </c:pt>
                <c:pt idx="4572">
                  <c:v>42928</c:v>
                </c:pt>
                <c:pt idx="4573">
                  <c:v>42929</c:v>
                </c:pt>
                <c:pt idx="4574">
                  <c:v>42930</c:v>
                </c:pt>
                <c:pt idx="4575">
                  <c:v>42933</c:v>
                </c:pt>
                <c:pt idx="4576">
                  <c:v>42934</c:v>
                </c:pt>
                <c:pt idx="4577">
                  <c:v>42935</c:v>
                </c:pt>
                <c:pt idx="4578">
                  <c:v>42936</c:v>
                </c:pt>
                <c:pt idx="4579">
                  <c:v>42937</c:v>
                </c:pt>
                <c:pt idx="4580">
                  <c:v>42940</c:v>
                </c:pt>
                <c:pt idx="4581">
                  <c:v>42941</c:v>
                </c:pt>
                <c:pt idx="4582">
                  <c:v>42942</c:v>
                </c:pt>
                <c:pt idx="4583">
                  <c:v>42943</c:v>
                </c:pt>
                <c:pt idx="4584">
                  <c:v>42944</c:v>
                </c:pt>
                <c:pt idx="4585">
                  <c:v>42947</c:v>
                </c:pt>
                <c:pt idx="4586">
                  <c:v>42948</c:v>
                </c:pt>
                <c:pt idx="4587">
                  <c:v>42949</c:v>
                </c:pt>
                <c:pt idx="4588">
                  <c:v>42950</c:v>
                </c:pt>
                <c:pt idx="4589">
                  <c:v>42951</c:v>
                </c:pt>
                <c:pt idx="4590">
                  <c:v>42954</c:v>
                </c:pt>
                <c:pt idx="4591">
                  <c:v>42955</c:v>
                </c:pt>
                <c:pt idx="4592">
                  <c:v>42956</c:v>
                </c:pt>
                <c:pt idx="4593">
                  <c:v>42957</c:v>
                </c:pt>
                <c:pt idx="4594">
                  <c:v>42958</c:v>
                </c:pt>
                <c:pt idx="4595">
                  <c:v>42961</c:v>
                </c:pt>
                <c:pt idx="4596">
                  <c:v>42962</c:v>
                </c:pt>
                <c:pt idx="4597">
                  <c:v>42963</c:v>
                </c:pt>
                <c:pt idx="4598">
                  <c:v>42964</c:v>
                </c:pt>
                <c:pt idx="4599">
                  <c:v>42965</c:v>
                </c:pt>
                <c:pt idx="4600">
                  <c:v>42968</c:v>
                </c:pt>
                <c:pt idx="4601">
                  <c:v>42969</c:v>
                </c:pt>
                <c:pt idx="4602">
                  <c:v>42970</c:v>
                </c:pt>
                <c:pt idx="4603">
                  <c:v>42971</c:v>
                </c:pt>
                <c:pt idx="4604">
                  <c:v>42972</c:v>
                </c:pt>
                <c:pt idx="4605">
                  <c:v>42975</c:v>
                </c:pt>
                <c:pt idx="4606">
                  <c:v>42976</c:v>
                </c:pt>
                <c:pt idx="4607">
                  <c:v>42977</c:v>
                </c:pt>
                <c:pt idx="4608">
                  <c:v>42978</c:v>
                </c:pt>
                <c:pt idx="4609">
                  <c:v>42979</c:v>
                </c:pt>
                <c:pt idx="4610">
                  <c:v>42982</c:v>
                </c:pt>
                <c:pt idx="4611">
                  <c:v>42983</c:v>
                </c:pt>
                <c:pt idx="4612">
                  <c:v>42984</c:v>
                </c:pt>
                <c:pt idx="4613">
                  <c:v>42985</c:v>
                </c:pt>
                <c:pt idx="4614">
                  <c:v>42986</c:v>
                </c:pt>
                <c:pt idx="4615">
                  <c:v>42989</c:v>
                </c:pt>
                <c:pt idx="4616">
                  <c:v>42990</c:v>
                </c:pt>
                <c:pt idx="4617">
                  <c:v>42991</c:v>
                </c:pt>
                <c:pt idx="4618">
                  <c:v>42992</c:v>
                </c:pt>
                <c:pt idx="4619">
                  <c:v>42993</c:v>
                </c:pt>
                <c:pt idx="4620">
                  <c:v>42996</c:v>
                </c:pt>
                <c:pt idx="4621">
                  <c:v>42997</c:v>
                </c:pt>
                <c:pt idx="4622">
                  <c:v>42998</c:v>
                </c:pt>
                <c:pt idx="4623">
                  <c:v>42999</c:v>
                </c:pt>
                <c:pt idx="4624">
                  <c:v>43000</c:v>
                </c:pt>
                <c:pt idx="4625">
                  <c:v>43003</c:v>
                </c:pt>
                <c:pt idx="4626">
                  <c:v>43004</c:v>
                </c:pt>
                <c:pt idx="4627">
                  <c:v>43005</c:v>
                </c:pt>
                <c:pt idx="4628">
                  <c:v>43006</c:v>
                </c:pt>
                <c:pt idx="4629">
                  <c:v>43007</c:v>
                </c:pt>
                <c:pt idx="4630">
                  <c:v>43010</c:v>
                </c:pt>
                <c:pt idx="4631">
                  <c:v>43011</c:v>
                </c:pt>
                <c:pt idx="4632">
                  <c:v>43012</c:v>
                </c:pt>
                <c:pt idx="4633">
                  <c:v>43013</c:v>
                </c:pt>
                <c:pt idx="4634">
                  <c:v>43014</c:v>
                </c:pt>
                <c:pt idx="4635">
                  <c:v>43017</c:v>
                </c:pt>
                <c:pt idx="4636">
                  <c:v>43018</c:v>
                </c:pt>
                <c:pt idx="4637">
                  <c:v>43019</c:v>
                </c:pt>
                <c:pt idx="4638">
                  <c:v>43020</c:v>
                </c:pt>
                <c:pt idx="4639">
                  <c:v>43021</c:v>
                </c:pt>
                <c:pt idx="4640">
                  <c:v>43024</c:v>
                </c:pt>
                <c:pt idx="4641">
                  <c:v>43025</c:v>
                </c:pt>
                <c:pt idx="4642">
                  <c:v>43026</c:v>
                </c:pt>
                <c:pt idx="4643">
                  <c:v>43027</c:v>
                </c:pt>
                <c:pt idx="4644">
                  <c:v>43028</c:v>
                </c:pt>
                <c:pt idx="4645">
                  <c:v>43031</c:v>
                </c:pt>
                <c:pt idx="4646">
                  <c:v>43032</c:v>
                </c:pt>
                <c:pt idx="4647">
                  <c:v>43033</c:v>
                </c:pt>
                <c:pt idx="4648">
                  <c:v>43034</c:v>
                </c:pt>
                <c:pt idx="4649">
                  <c:v>43035</c:v>
                </c:pt>
                <c:pt idx="4650">
                  <c:v>43038</c:v>
                </c:pt>
                <c:pt idx="4651">
                  <c:v>43039</c:v>
                </c:pt>
                <c:pt idx="4652">
                  <c:v>43040</c:v>
                </c:pt>
                <c:pt idx="4653">
                  <c:v>43041</c:v>
                </c:pt>
                <c:pt idx="4654">
                  <c:v>43042</c:v>
                </c:pt>
                <c:pt idx="4655">
                  <c:v>43045</c:v>
                </c:pt>
                <c:pt idx="4656">
                  <c:v>43046</c:v>
                </c:pt>
                <c:pt idx="4657">
                  <c:v>43047</c:v>
                </c:pt>
                <c:pt idx="4658">
                  <c:v>43048</c:v>
                </c:pt>
                <c:pt idx="4659">
                  <c:v>43049</c:v>
                </c:pt>
                <c:pt idx="4660">
                  <c:v>43052</c:v>
                </c:pt>
                <c:pt idx="4661">
                  <c:v>43053</c:v>
                </c:pt>
                <c:pt idx="4662">
                  <c:v>43054</c:v>
                </c:pt>
                <c:pt idx="4663">
                  <c:v>43055</c:v>
                </c:pt>
                <c:pt idx="4664">
                  <c:v>43056</c:v>
                </c:pt>
                <c:pt idx="4665">
                  <c:v>43059</c:v>
                </c:pt>
                <c:pt idx="4666">
                  <c:v>43060</c:v>
                </c:pt>
                <c:pt idx="4667">
                  <c:v>43061</c:v>
                </c:pt>
                <c:pt idx="4668">
                  <c:v>43062</c:v>
                </c:pt>
                <c:pt idx="4669">
                  <c:v>43063</c:v>
                </c:pt>
                <c:pt idx="4670">
                  <c:v>43066</c:v>
                </c:pt>
                <c:pt idx="4671">
                  <c:v>43067</c:v>
                </c:pt>
                <c:pt idx="4672">
                  <c:v>43068</c:v>
                </c:pt>
                <c:pt idx="4673">
                  <c:v>43069</c:v>
                </c:pt>
                <c:pt idx="4674">
                  <c:v>43070</c:v>
                </c:pt>
                <c:pt idx="4675">
                  <c:v>43073</c:v>
                </c:pt>
                <c:pt idx="4676">
                  <c:v>43074</c:v>
                </c:pt>
                <c:pt idx="4677">
                  <c:v>43075</c:v>
                </c:pt>
                <c:pt idx="4678">
                  <c:v>43076</c:v>
                </c:pt>
                <c:pt idx="4679">
                  <c:v>43077</c:v>
                </c:pt>
                <c:pt idx="4680">
                  <c:v>43080</c:v>
                </c:pt>
                <c:pt idx="4681">
                  <c:v>43081</c:v>
                </c:pt>
                <c:pt idx="4682">
                  <c:v>43082</c:v>
                </c:pt>
                <c:pt idx="4683">
                  <c:v>43083</c:v>
                </c:pt>
                <c:pt idx="4684">
                  <c:v>43084</c:v>
                </c:pt>
                <c:pt idx="4685">
                  <c:v>43087</c:v>
                </c:pt>
                <c:pt idx="4686">
                  <c:v>43088</c:v>
                </c:pt>
                <c:pt idx="4687">
                  <c:v>43089</c:v>
                </c:pt>
                <c:pt idx="4688">
                  <c:v>43090</c:v>
                </c:pt>
                <c:pt idx="4689">
                  <c:v>43091</c:v>
                </c:pt>
                <c:pt idx="4690">
                  <c:v>43094</c:v>
                </c:pt>
                <c:pt idx="4691">
                  <c:v>43095</c:v>
                </c:pt>
                <c:pt idx="4692">
                  <c:v>43096</c:v>
                </c:pt>
                <c:pt idx="4693">
                  <c:v>43097</c:v>
                </c:pt>
                <c:pt idx="4694">
                  <c:v>43098</c:v>
                </c:pt>
                <c:pt idx="4695">
                  <c:v>43101</c:v>
                </c:pt>
                <c:pt idx="4696">
                  <c:v>43102</c:v>
                </c:pt>
                <c:pt idx="4697">
                  <c:v>43103</c:v>
                </c:pt>
                <c:pt idx="4698">
                  <c:v>43104</c:v>
                </c:pt>
                <c:pt idx="4699">
                  <c:v>43105</c:v>
                </c:pt>
                <c:pt idx="4700">
                  <c:v>43108</c:v>
                </c:pt>
                <c:pt idx="4701">
                  <c:v>43109</c:v>
                </c:pt>
                <c:pt idx="4702">
                  <c:v>43110</c:v>
                </c:pt>
                <c:pt idx="4703">
                  <c:v>43111</c:v>
                </c:pt>
                <c:pt idx="4704">
                  <c:v>43112</c:v>
                </c:pt>
                <c:pt idx="4705">
                  <c:v>43115</c:v>
                </c:pt>
                <c:pt idx="4706">
                  <c:v>43116</c:v>
                </c:pt>
                <c:pt idx="4707">
                  <c:v>43117</c:v>
                </c:pt>
                <c:pt idx="4708">
                  <c:v>43118</c:v>
                </c:pt>
                <c:pt idx="4709">
                  <c:v>43119</c:v>
                </c:pt>
                <c:pt idx="4710">
                  <c:v>43122</c:v>
                </c:pt>
                <c:pt idx="4711">
                  <c:v>43123</c:v>
                </c:pt>
                <c:pt idx="4712">
                  <c:v>43124</c:v>
                </c:pt>
                <c:pt idx="4713">
                  <c:v>43125</c:v>
                </c:pt>
                <c:pt idx="4714">
                  <c:v>43126</c:v>
                </c:pt>
                <c:pt idx="4715">
                  <c:v>43129</c:v>
                </c:pt>
                <c:pt idx="4716">
                  <c:v>43130</c:v>
                </c:pt>
                <c:pt idx="4717">
                  <c:v>43131</c:v>
                </c:pt>
                <c:pt idx="4718">
                  <c:v>43132</c:v>
                </c:pt>
                <c:pt idx="4719">
                  <c:v>43133</c:v>
                </c:pt>
                <c:pt idx="4720">
                  <c:v>43136</c:v>
                </c:pt>
                <c:pt idx="4721">
                  <c:v>43137</c:v>
                </c:pt>
                <c:pt idx="4722">
                  <c:v>43138</c:v>
                </c:pt>
                <c:pt idx="4723">
                  <c:v>43139</c:v>
                </c:pt>
                <c:pt idx="4724">
                  <c:v>43140</c:v>
                </c:pt>
                <c:pt idx="4725">
                  <c:v>43143</c:v>
                </c:pt>
                <c:pt idx="4726">
                  <c:v>43144</c:v>
                </c:pt>
                <c:pt idx="4727">
                  <c:v>43145</c:v>
                </c:pt>
                <c:pt idx="4728">
                  <c:v>43146</c:v>
                </c:pt>
                <c:pt idx="4729">
                  <c:v>43147</c:v>
                </c:pt>
                <c:pt idx="4730">
                  <c:v>43150</c:v>
                </c:pt>
                <c:pt idx="4731">
                  <c:v>43151</c:v>
                </c:pt>
                <c:pt idx="4732">
                  <c:v>43152</c:v>
                </c:pt>
                <c:pt idx="4733">
                  <c:v>43153</c:v>
                </c:pt>
                <c:pt idx="4734">
                  <c:v>43154</c:v>
                </c:pt>
                <c:pt idx="4735">
                  <c:v>43157</c:v>
                </c:pt>
                <c:pt idx="4736">
                  <c:v>43158</c:v>
                </c:pt>
                <c:pt idx="4737">
                  <c:v>43159</c:v>
                </c:pt>
                <c:pt idx="4738">
                  <c:v>43160</c:v>
                </c:pt>
                <c:pt idx="4739">
                  <c:v>43161</c:v>
                </c:pt>
                <c:pt idx="4740">
                  <c:v>43164</c:v>
                </c:pt>
                <c:pt idx="4741">
                  <c:v>43165</c:v>
                </c:pt>
                <c:pt idx="4742">
                  <c:v>43166</c:v>
                </c:pt>
                <c:pt idx="4743">
                  <c:v>43167</c:v>
                </c:pt>
                <c:pt idx="4744">
                  <c:v>43168</c:v>
                </c:pt>
                <c:pt idx="4745">
                  <c:v>43171</c:v>
                </c:pt>
                <c:pt idx="4746">
                  <c:v>43172</c:v>
                </c:pt>
                <c:pt idx="4747">
                  <c:v>43173</c:v>
                </c:pt>
                <c:pt idx="4748">
                  <c:v>43174</c:v>
                </c:pt>
                <c:pt idx="4749">
                  <c:v>43175</c:v>
                </c:pt>
                <c:pt idx="4750">
                  <c:v>43178</c:v>
                </c:pt>
                <c:pt idx="4751">
                  <c:v>43179</c:v>
                </c:pt>
                <c:pt idx="4752">
                  <c:v>43180</c:v>
                </c:pt>
                <c:pt idx="4753">
                  <c:v>43181</c:v>
                </c:pt>
                <c:pt idx="4754">
                  <c:v>43182</c:v>
                </c:pt>
                <c:pt idx="4755">
                  <c:v>43185</c:v>
                </c:pt>
                <c:pt idx="4756">
                  <c:v>43186</c:v>
                </c:pt>
                <c:pt idx="4757">
                  <c:v>43187</c:v>
                </c:pt>
                <c:pt idx="4758">
                  <c:v>43188</c:v>
                </c:pt>
                <c:pt idx="4759">
                  <c:v>43189</c:v>
                </c:pt>
                <c:pt idx="4760">
                  <c:v>43192</c:v>
                </c:pt>
                <c:pt idx="4761">
                  <c:v>43193</c:v>
                </c:pt>
                <c:pt idx="4762">
                  <c:v>43194</c:v>
                </c:pt>
                <c:pt idx="4763">
                  <c:v>43195</c:v>
                </c:pt>
                <c:pt idx="4764">
                  <c:v>43196</c:v>
                </c:pt>
                <c:pt idx="4765">
                  <c:v>43199</c:v>
                </c:pt>
                <c:pt idx="4766">
                  <c:v>43200</c:v>
                </c:pt>
                <c:pt idx="4767">
                  <c:v>43201</c:v>
                </c:pt>
                <c:pt idx="4768">
                  <c:v>43202</c:v>
                </c:pt>
                <c:pt idx="4769">
                  <c:v>43203</c:v>
                </c:pt>
                <c:pt idx="4770">
                  <c:v>43206</c:v>
                </c:pt>
                <c:pt idx="4771">
                  <c:v>43207</c:v>
                </c:pt>
                <c:pt idx="4772">
                  <c:v>43208</c:v>
                </c:pt>
                <c:pt idx="4773">
                  <c:v>43209</c:v>
                </c:pt>
                <c:pt idx="4774">
                  <c:v>43210</c:v>
                </c:pt>
                <c:pt idx="4775">
                  <c:v>43213</c:v>
                </c:pt>
                <c:pt idx="4776">
                  <c:v>43214</c:v>
                </c:pt>
                <c:pt idx="4777">
                  <c:v>43215</c:v>
                </c:pt>
                <c:pt idx="4778">
                  <c:v>43216</c:v>
                </c:pt>
                <c:pt idx="4779">
                  <c:v>43217</c:v>
                </c:pt>
                <c:pt idx="4780">
                  <c:v>43220</c:v>
                </c:pt>
                <c:pt idx="4781">
                  <c:v>43221</c:v>
                </c:pt>
                <c:pt idx="4782">
                  <c:v>43222</c:v>
                </c:pt>
                <c:pt idx="4783">
                  <c:v>43223</c:v>
                </c:pt>
                <c:pt idx="4784">
                  <c:v>43224</c:v>
                </c:pt>
                <c:pt idx="4785">
                  <c:v>43227</c:v>
                </c:pt>
                <c:pt idx="4786">
                  <c:v>43228</c:v>
                </c:pt>
                <c:pt idx="4787">
                  <c:v>43229</c:v>
                </c:pt>
                <c:pt idx="4788">
                  <c:v>43230</c:v>
                </c:pt>
                <c:pt idx="4789">
                  <c:v>43231</c:v>
                </c:pt>
                <c:pt idx="4790">
                  <c:v>43234</c:v>
                </c:pt>
                <c:pt idx="4791">
                  <c:v>43235</c:v>
                </c:pt>
                <c:pt idx="4792">
                  <c:v>43236</c:v>
                </c:pt>
                <c:pt idx="4793">
                  <c:v>43237</c:v>
                </c:pt>
                <c:pt idx="4794">
                  <c:v>43238</c:v>
                </c:pt>
                <c:pt idx="4795">
                  <c:v>43241</c:v>
                </c:pt>
                <c:pt idx="4796">
                  <c:v>43242</c:v>
                </c:pt>
                <c:pt idx="4797">
                  <c:v>43243</c:v>
                </c:pt>
                <c:pt idx="4798">
                  <c:v>43244</c:v>
                </c:pt>
                <c:pt idx="4799">
                  <c:v>43245</c:v>
                </c:pt>
                <c:pt idx="4800">
                  <c:v>43248</c:v>
                </c:pt>
                <c:pt idx="4801">
                  <c:v>43249</c:v>
                </c:pt>
                <c:pt idx="4802">
                  <c:v>43250</c:v>
                </c:pt>
                <c:pt idx="4803">
                  <c:v>43251</c:v>
                </c:pt>
                <c:pt idx="4804">
                  <c:v>43252</c:v>
                </c:pt>
                <c:pt idx="4805">
                  <c:v>43255</c:v>
                </c:pt>
                <c:pt idx="4806">
                  <c:v>43256</c:v>
                </c:pt>
                <c:pt idx="4807">
                  <c:v>43257</c:v>
                </c:pt>
                <c:pt idx="4808">
                  <c:v>43258</c:v>
                </c:pt>
                <c:pt idx="4809">
                  <c:v>43259</c:v>
                </c:pt>
                <c:pt idx="4810">
                  <c:v>43262</c:v>
                </c:pt>
                <c:pt idx="4811">
                  <c:v>43263</c:v>
                </c:pt>
                <c:pt idx="4812">
                  <c:v>43264</c:v>
                </c:pt>
                <c:pt idx="4813">
                  <c:v>43265</c:v>
                </c:pt>
                <c:pt idx="4814">
                  <c:v>43266</c:v>
                </c:pt>
                <c:pt idx="4815">
                  <c:v>43269</c:v>
                </c:pt>
                <c:pt idx="4816">
                  <c:v>43270</c:v>
                </c:pt>
                <c:pt idx="4817">
                  <c:v>43271</c:v>
                </c:pt>
                <c:pt idx="4818">
                  <c:v>43272</c:v>
                </c:pt>
                <c:pt idx="4819">
                  <c:v>43273</c:v>
                </c:pt>
                <c:pt idx="4820">
                  <c:v>43276</c:v>
                </c:pt>
                <c:pt idx="4821">
                  <c:v>43277</c:v>
                </c:pt>
                <c:pt idx="4822">
                  <c:v>43278</c:v>
                </c:pt>
                <c:pt idx="4823">
                  <c:v>43279</c:v>
                </c:pt>
                <c:pt idx="4824">
                  <c:v>43280</c:v>
                </c:pt>
                <c:pt idx="4825">
                  <c:v>43283</c:v>
                </c:pt>
                <c:pt idx="4826">
                  <c:v>43284</c:v>
                </c:pt>
                <c:pt idx="4827">
                  <c:v>43285</c:v>
                </c:pt>
                <c:pt idx="4828">
                  <c:v>43286</c:v>
                </c:pt>
                <c:pt idx="4829">
                  <c:v>43287</c:v>
                </c:pt>
                <c:pt idx="4830">
                  <c:v>43290</c:v>
                </c:pt>
                <c:pt idx="4831">
                  <c:v>43291</c:v>
                </c:pt>
                <c:pt idx="4832">
                  <c:v>43292</c:v>
                </c:pt>
                <c:pt idx="4833">
                  <c:v>43293</c:v>
                </c:pt>
                <c:pt idx="4834">
                  <c:v>43294</c:v>
                </c:pt>
                <c:pt idx="4835">
                  <c:v>43297</c:v>
                </c:pt>
                <c:pt idx="4836">
                  <c:v>43298</c:v>
                </c:pt>
                <c:pt idx="4837">
                  <c:v>43299</c:v>
                </c:pt>
                <c:pt idx="4838">
                  <c:v>43300</c:v>
                </c:pt>
                <c:pt idx="4839">
                  <c:v>43301</c:v>
                </c:pt>
                <c:pt idx="4840">
                  <c:v>43304</c:v>
                </c:pt>
                <c:pt idx="4841">
                  <c:v>43305</c:v>
                </c:pt>
                <c:pt idx="4842">
                  <c:v>43306</c:v>
                </c:pt>
                <c:pt idx="4843">
                  <c:v>43307</c:v>
                </c:pt>
                <c:pt idx="4844">
                  <c:v>43308</c:v>
                </c:pt>
                <c:pt idx="4845">
                  <c:v>43311</c:v>
                </c:pt>
                <c:pt idx="4846">
                  <c:v>43312</c:v>
                </c:pt>
                <c:pt idx="4847">
                  <c:v>43313</c:v>
                </c:pt>
                <c:pt idx="4848">
                  <c:v>43314</c:v>
                </c:pt>
                <c:pt idx="4849">
                  <c:v>43315</c:v>
                </c:pt>
                <c:pt idx="4850">
                  <c:v>43318</c:v>
                </c:pt>
                <c:pt idx="4851">
                  <c:v>43319</c:v>
                </c:pt>
                <c:pt idx="4852">
                  <c:v>43320</c:v>
                </c:pt>
                <c:pt idx="4853">
                  <c:v>43321</c:v>
                </c:pt>
                <c:pt idx="4854">
                  <c:v>43322</c:v>
                </c:pt>
                <c:pt idx="4855">
                  <c:v>43325</c:v>
                </c:pt>
                <c:pt idx="4856">
                  <c:v>43326</c:v>
                </c:pt>
                <c:pt idx="4857">
                  <c:v>43327</c:v>
                </c:pt>
                <c:pt idx="4858">
                  <c:v>43328</c:v>
                </c:pt>
                <c:pt idx="4859">
                  <c:v>43329</c:v>
                </c:pt>
                <c:pt idx="4860">
                  <c:v>43332</c:v>
                </c:pt>
                <c:pt idx="4861">
                  <c:v>43333</c:v>
                </c:pt>
                <c:pt idx="4862">
                  <c:v>43334</c:v>
                </c:pt>
                <c:pt idx="4863">
                  <c:v>43335</c:v>
                </c:pt>
                <c:pt idx="4864">
                  <c:v>43336</c:v>
                </c:pt>
                <c:pt idx="4865">
                  <c:v>43339</c:v>
                </c:pt>
                <c:pt idx="4866">
                  <c:v>43340</c:v>
                </c:pt>
                <c:pt idx="4867">
                  <c:v>43341</c:v>
                </c:pt>
                <c:pt idx="4868">
                  <c:v>43342</c:v>
                </c:pt>
                <c:pt idx="4869">
                  <c:v>43343</c:v>
                </c:pt>
                <c:pt idx="4870">
                  <c:v>43346</c:v>
                </c:pt>
                <c:pt idx="4871">
                  <c:v>43347</c:v>
                </c:pt>
                <c:pt idx="4872">
                  <c:v>43348</c:v>
                </c:pt>
                <c:pt idx="4873">
                  <c:v>43349</c:v>
                </c:pt>
                <c:pt idx="4874">
                  <c:v>43350</c:v>
                </c:pt>
                <c:pt idx="4875">
                  <c:v>43353</c:v>
                </c:pt>
                <c:pt idx="4876">
                  <c:v>43354</c:v>
                </c:pt>
                <c:pt idx="4877">
                  <c:v>43355</c:v>
                </c:pt>
                <c:pt idx="4878">
                  <c:v>43356</c:v>
                </c:pt>
                <c:pt idx="4879">
                  <c:v>43357</c:v>
                </c:pt>
                <c:pt idx="4880">
                  <c:v>43360</c:v>
                </c:pt>
                <c:pt idx="4881">
                  <c:v>43361</c:v>
                </c:pt>
                <c:pt idx="4882">
                  <c:v>43362</c:v>
                </c:pt>
                <c:pt idx="4883">
                  <c:v>43363</c:v>
                </c:pt>
                <c:pt idx="4884">
                  <c:v>43364</c:v>
                </c:pt>
                <c:pt idx="4885">
                  <c:v>43367</c:v>
                </c:pt>
                <c:pt idx="4886">
                  <c:v>43368</c:v>
                </c:pt>
                <c:pt idx="4887">
                  <c:v>43369</c:v>
                </c:pt>
                <c:pt idx="4888">
                  <c:v>43370</c:v>
                </c:pt>
                <c:pt idx="4889">
                  <c:v>43371</c:v>
                </c:pt>
                <c:pt idx="4890">
                  <c:v>43374</c:v>
                </c:pt>
                <c:pt idx="4891">
                  <c:v>43375</c:v>
                </c:pt>
                <c:pt idx="4892">
                  <c:v>43376</c:v>
                </c:pt>
                <c:pt idx="4893">
                  <c:v>43377</c:v>
                </c:pt>
                <c:pt idx="4894">
                  <c:v>43378</c:v>
                </c:pt>
                <c:pt idx="4895">
                  <c:v>43381</c:v>
                </c:pt>
                <c:pt idx="4896">
                  <c:v>43382</c:v>
                </c:pt>
                <c:pt idx="4897">
                  <c:v>43383</c:v>
                </c:pt>
                <c:pt idx="4898">
                  <c:v>43384</c:v>
                </c:pt>
                <c:pt idx="4899">
                  <c:v>43385</c:v>
                </c:pt>
                <c:pt idx="4900">
                  <c:v>43388</c:v>
                </c:pt>
                <c:pt idx="4901">
                  <c:v>43389</c:v>
                </c:pt>
                <c:pt idx="4902">
                  <c:v>43390</c:v>
                </c:pt>
                <c:pt idx="4903">
                  <c:v>43391</c:v>
                </c:pt>
                <c:pt idx="4904">
                  <c:v>43392</c:v>
                </c:pt>
                <c:pt idx="4905">
                  <c:v>43395</c:v>
                </c:pt>
                <c:pt idx="4906">
                  <c:v>43396</c:v>
                </c:pt>
                <c:pt idx="4907">
                  <c:v>43397</c:v>
                </c:pt>
                <c:pt idx="4908">
                  <c:v>43398</c:v>
                </c:pt>
                <c:pt idx="4909">
                  <c:v>43399</c:v>
                </c:pt>
                <c:pt idx="4910">
                  <c:v>43402</c:v>
                </c:pt>
                <c:pt idx="4911">
                  <c:v>43403</c:v>
                </c:pt>
                <c:pt idx="4912">
                  <c:v>43404</c:v>
                </c:pt>
                <c:pt idx="4913">
                  <c:v>43405</c:v>
                </c:pt>
                <c:pt idx="4914">
                  <c:v>43406</c:v>
                </c:pt>
                <c:pt idx="4915">
                  <c:v>43409</c:v>
                </c:pt>
                <c:pt idx="4916">
                  <c:v>43410</c:v>
                </c:pt>
                <c:pt idx="4917">
                  <c:v>43411</c:v>
                </c:pt>
                <c:pt idx="4918">
                  <c:v>43412</c:v>
                </c:pt>
                <c:pt idx="4919">
                  <c:v>43413</c:v>
                </c:pt>
                <c:pt idx="4920">
                  <c:v>43416</c:v>
                </c:pt>
                <c:pt idx="4921">
                  <c:v>43417</c:v>
                </c:pt>
                <c:pt idx="4922">
                  <c:v>43418</c:v>
                </c:pt>
                <c:pt idx="4923">
                  <c:v>43419</c:v>
                </c:pt>
                <c:pt idx="4924">
                  <c:v>43420</c:v>
                </c:pt>
                <c:pt idx="4925">
                  <c:v>43423</c:v>
                </c:pt>
                <c:pt idx="4926">
                  <c:v>43424</c:v>
                </c:pt>
                <c:pt idx="4927">
                  <c:v>43425</c:v>
                </c:pt>
                <c:pt idx="4928">
                  <c:v>43426</c:v>
                </c:pt>
                <c:pt idx="4929">
                  <c:v>43427</c:v>
                </c:pt>
                <c:pt idx="4930">
                  <c:v>43430</c:v>
                </c:pt>
                <c:pt idx="4931">
                  <c:v>43431</c:v>
                </c:pt>
                <c:pt idx="4932">
                  <c:v>43432</c:v>
                </c:pt>
                <c:pt idx="4933">
                  <c:v>43433</c:v>
                </c:pt>
                <c:pt idx="4934">
                  <c:v>43434</c:v>
                </c:pt>
                <c:pt idx="4935">
                  <c:v>43437</c:v>
                </c:pt>
                <c:pt idx="4936">
                  <c:v>43438</c:v>
                </c:pt>
                <c:pt idx="4937">
                  <c:v>43439</c:v>
                </c:pt>
                <c:pt idx="4938">
                  <c:v>43440</c:v>
                </c:pt>
                <c:pt idx="4939">
                  <c:v>43441</c:v>
                </c:pt>
                <c:pt idx="4940">
                  <c:v>43444</c:v>
                </c:pt>
                <c:pt idx="4941">
                  <c:v>43445</c:v>
                </c:pt>
                <c:pt idx="4942">
                  <c:v>43446</c:v>
                </c:pt>
                <c:pt idx="4943">
                  <c:v>43447</c:v>
                </c:pt>
                <c:pt idx="4944">
                  <c:v>43448</c:v>
                </c:pt>
                <c:pt idx="4945">
                  <c:v>43451</c:v>
                </c:pt>
                <c:pt idx="4946">
                  <c:v>43452</c:v>
                </c:pt>
                <c:pt idx="4947">
                  <c:v>43453</c:v>
                </c:pt>
                <c:pt idx="4948">
                  <c:v>43454</c:v>
                </c:pt>
                <c:pt idx="4949">
                  <c:v>43455</c:v>
                </c:pt>
                <c:pt idx="4950">
                  <c:v>43458</c:v>
                </c:pt>
                <c:pt idx="4951">
                  <c:v>43459</c:v>
                </c:pt>
                <c:pt idx="4952">
                  <c:v>43460</c:v>
                </c:pt>
                <c:pt idx="4953">
                  <c:v>43461</c:v>
                </c:pt>
                <c:pt idx="4954">
                  <c:v>43462</c:v>
                </c:pt>
                <c:pt idx="4955">
                  <c:v>43465</c:v>
                </c:pt>
                <c:pt idx="4956">
                  <c:v>43466</c:v>
                </c:pt>
                <c:pt idx="4957">
                  <c:v>43467</c:v>
                </c:pt>
                <c:pt idx="4958">
                  <c:v>43468</c:v>
                </c:pt>
                <c:pt idx="4959">
                  <c:v>43469</c:v>
                </c:pt>
                <c:pt idx="4960">
                  <c:v>43472</c:v>
                </c:pt>
                <c:pt idx="4961">
                  <c:v>43473</c:v>
                </c:pt>
                <c:pt idx="4962">
                  <c:v>43474</c:v>
                </c:pt>
                <c:pt idx="4963">
                  <c:v>43475</c:v>
                </c:pt>
                <c:pt idx="4964">
                  <c:v>43476</c:v>
                </c:pt>
                <c:pt idx="4965">
                  <c:v>43479</c:v>
                </c:pt>
                <c:pt idx="4966">
                  <c:v>43480</c:v>
                </c:pt>
                <c:pt idx="4967">
                  <c:v>43481</c:v>
                </c:pt>
                <c:pt idx="4968">
                  <c:v>43482</c:v>
                </c:pt>
                <c:pt idx="4969">
                  <c:v>43483</c:v>
                </c:pt>
                <c:pt idx="4970">
                  <c:v>43486</c:v>
                </c:pt>
                <c:pt idx="4971">
                  <c:v>43487</c:v>
                </c:pt>
                <c:pt idx="4972">
                  <c:v>43488</c:v>
                </c:pt>
                <c:pt idx="4973">
                  <c:v>43489</c:v>
                </c:pt>
                <c:pt idx="4974">
                  <c:v>43490</c:v>
                </c:pt>
                <c:pt idx="4975">
                  <c:v>43493</c:v>
                </c:pt>
                <c:pt idx="4976">
                  <c:v>43494</c:v>
                </c:pt>
                <c:pt idx="4977">
                  <c:v>43495</c:v>
                </c:pt>
                <c:pt idx="4978">
                  <c:v>43496</c:v>
                </c:pt>
                <c:pt idx="4979">
                  <c:v>43497</c:v>
                </c:pt>
                <c:pt idx="4980">
                  <c:v>43500</c:v>
                </c:pt>
                <c:pt idx="4981">
                  <c:v>43501</c:v>
                </c:pt>
                <c:pt idx="4982">
                  <c:v>43502</c:v>
                </c:pt>
                <c:pt idx="4983">
                  <c:v>43503</c:v>
                </c:pt>
                <c:pt idx="4984">
                  <c:v>43504</c:v>
                </c:pt>
                <c:pt idx="4985">
                  <c:v>43507</c:v>
                </c:pt>
                <c:pt idx="4986">
                  <c:v>43508</c:v>
                </c:pt>
                <c:pt idx="4987">
                  <c:v>43509</c:v>
                </c:pt>
                <c:pt idx="4988">
                  <c:v>43510</c:v>
                </c:pt>
                <c:pt idx="4989">
                  <c:v>43511</c:v>
                </c:pt>
                <c:pt idx="4990">
                  <c:v>43514</c:v>
                </c:pt>
                <c:pt idx="4991">
                  <c:v>43515</c:v>
                </c:pt>
                <c:pt idx="4992">
                  <c:v>43516</c:v>
                </c:pt>
                <c:pt idx="4993">
                  <c:v>43517</c:v>
                </c:pt>
                <c:pt idx="4994">
                  <c:v>43518</c:v>
                </c:pt>
                <c:pt idx="4995">
                  <c:v>43521</c:v>
                </c:pt>
                <c:pt idx="4996">
                  <c:v>43522</c:v>
                </c:pt>
                <c:pt idx="4997">
                  <c:v>43523</c:v>
                </c:pt>
                <c:pt idx="4998">
                  <c:v>43524</c:v>
                </c:pt>
                <c:pt idx="4999">
                  <c:v>43525</c:v>
                </c:pt>
                <c:pt idx="5000">
                  <c:v>43528</c:v>
                </c:pt>
                <c:pt idx="5001">
                  <c:v>43529</c:v>
                </c:pt>
                <c:pt idx="5002">
                  <c:v>43530</c:v>
                </c:pt>
                <c:pt idx="5003">
                  <c:v>43531</c:v>
                </c:pt>
                <c:pt idx="5004">
                  <c:v>43532</c:v>
                </c:pt>
                <c:pt idx="5005">
                  <c:v>43535</c:v>
                </c:pt>
                <c:pt idx="5006">
                  <c:v>43536</c:v>
                </c:pt>
                <c:pt idx="5007">
                  <c:v>43537</c:v>
                </c:pt>
                <c:pt idx="5008">
                  <c:v>43538</c:v>
                </c:pt>
                <c:pt idx="5009">
                  <c:v>43539</c:v>
                </c:pt>
                <c:pt idx="5010">
                  <c:v>43542</c:v>
                </c:pt>
                <c:pt idx="5011">
                  <c:v>43543</c:v>
                </c:pt>
                <c:pt idx="5012">
                  <c:v>43544</c:v>
                </c:pt>
                <c:pt idx="5013">
                  <c:v>43545</c:v>
                </c:pt>
                <c:pt idx="5014">
                  <c:v>43546</c:v>
                </c:pt>
                <c:pt idx="5015">
                  <c:v>43549</c:v>
                </c:pt>
                <c:pt idx="5016">
                  <c:v>43550</c:v>
                </c:pt>
                <c:pt idx="5017">
                  <c:v>43551</c:v>
                </c:pt>
                <c:pt idx="5018">
                  <c:v>43552</c:v>
                </c:pt>
                <c:pt idx="5019">
                  <c:v>43553</c:v>
                </c:pt>
                <c:pt idx="5020">
                  <c:v>43556</c:v>
                </c:pt>
                <c:pt idx="5021">
                  <c:v>43557</c:v>
                </c:pt>
                <c:pt idx="5022">
                  <c:v>43558</c:v>
                </c:pt>
                <c:pt idx="5023">
                  <c:v>43559</c:v>
                </c:pt>
                <c:pt idx="5024">
                  <c:v>43560</c:v>
                </c:pt>
                <c:pt idx="5025">
                  <c:v>43563</c:v>
                </c:pt>
                <c:pt idx="5026">
                  <c:v>43564</c:v>
                </c:pt>
                <c:pt idx="5027">
                  <c:v>43565</c:v>
                </c:pt>
                <c:pt idx="5028">
                  <c:v>43566</c:v>
                </c:pt>
                <c:pt idx="5029">
                  <c:v>43567</c:v>
                </c:pt>
                <c:pt idx="5030">
                  <c:v>43570</c:v>
                </c:pt>
                <c:pt idx="5031">
                  <c:v>43571</c:v>
                </c:pt>
                <c:pt idx="5032">
                  <c:v>43572</c:v>
                </c:pt>
                <c:pt idx="5033">
                  <c:v>43573</c:v>
                </c:pt>
                <c:pt idx="5034">
                  <c:v>43574</c:v>
                </c:pt>
                <c:pt idx="5035">
                  <c:v>43577</c:v>
                </c:pt>
                <c:pt idx="5036">
                  <c:v>43578</c:v>
                </c:pt>
                <c:pt idx="5037">
                  <c:v>43579</c:v>
                </c:pt>
                <c:pt idx="5038">
                  <c:v>43580</c:v>
                </c:pt>
                <c:pt idx="5039">
                  <c:v>43581</c:v>
                </c:pt>
                <c:pt idx="5040">
                  <c:v>43584</c:v>
                </c:pt>
                <c:pt idx="5041">
                  <c:v>43585</c:v>
                </c:pt>
                <c:pt idx="5042">
                  <c:v>43586</c:v>
                </c:pt>
                <c:pt idx="5043">
                  <c:v>43587</c:v>
                </c:pt>
                <c:pt idx="5044">
                  <c:v>43588</c:v>
                </c:pt>
                <c:pt idx="5045">
                  <c:v>43591</c:v>
                </c:pt>
                <c:pt idx="5046">
                  <c:v>43592</c:v>
                </c:pt>
                <c:pt idx="5047">
                  <c:v>43593</c:v>
                </c:pt>
                <c:pt idx="5048">
                  <c:v>43594</c:v>
                </c:pt>
                <c:pt idx="5049">
                  <c:v>43595</c:v>
                </c:pt>
                <c:pt idx="5050">
                  <c:v>43598</c:v>
                </c:pt>
                <c:pt idx="5051">
                  <c:v>43599</c:v>
                </c:pt>
                <c:pt idx="5052">
                  <c:v>43600</c:v>
                </c:pt>
                <c:pt idx="5053">
                  <c:v>43601</c:v>
                </c:pt>
                <c:pt idx="5054">
                  <c:v>43602</c:v>
                </c:pt>
                <c:pt idx="5055">
                  <c:v>43605</c:v>
                </c:pt>
                <c:pt idx="5056">
                  <c:v>43606</c:v>
                </c:pt>
                <c:pt idx="5057">
                  <c:v>43607</c:v>
                </c:pt>
                <c:pt idx="5058">
                  <c:v>43608</c:v>
                </c:pt>
                <c:pt idx="5059">
                  <c:v>43609</c:v>
                </c:pt>
                <c:pt idx="5060">
                  <c:v>43612</c:v>
                </c:pt>
                <c:pt idx="5061">
                  <c:v>43613</c:v>
                </c:pt>
                <c:pt idx="5062">
                  <c:v>43614</c:v>
                </c:pt>
                <c:pt idx="5063">
                  <c:v>43615</c:v>
                </c:pt>
                <c:pt idx="5064">
                  <c:v>43616</c:v>
                </c:pt>
                <c:pt idx="5065">
                  <c:v>43619</c:v>
                </c:pt>
                <c:pt idx="5066">
                  <c:v>43620</c:v>
                </c:pt>
                <c:pt idx="5067">
                  <c:v>43621</c:v>
                </c:pt>
                <c:pt idx="5068">
                  <c:v>43622</c:v>
                </c:pt>
                <c:pt idx="5069">
                  <c:v>43623</c:v>
                </c:pt>
                <c:pt idx="5070">
                  <c:v>43626</c:v>
                </c:pt>
                <c:pt idx="5071">
                  <c:v>43627</c:v>
                </c:pt>
                <c:pt idx="5072">
                  <c:v>43628</c:v>
                </c:pt>
                <c:pt idx="5073">
                  <c:v>43629</c:v>
                </c:pt>
                <c:pt idx="5074">
                  <c:v>43630</c:v>
                </c:pt>
                <c:pt idx="5075">
                  <c:v>43633</c:v>
                </c:pt>
                <c:pt idx="5076">
                  <c:v>43634</c:v>
                </c:pt>
                <c:pt idx="5077">
                  <c:v>43635</c:v>
                </c:pt>
                <c:pt idx="5078">
                  <c:v>43636</c:v>
                </c:pt>
                <c:pt idx="5079">
                  <c:v>43637</c:v>
                </c:pt>
                <c:pt idx="5080">
                  <c:v>43640</c:v>
                </c:pt>
                <c:pt idx="5081">
                  <c:v>43641</c:v>
                </c:pt>
                <c:pt idx="5082">
                  <c:v>43642</c:v>
                </c:pt>
                <c:pt idx="5083">
                  <c:v>43643</c:v>
                </c:pt>
                <c:pt idx="5084">
                  <c:v>43644</c:v>
                </c:pt>
                <c:pt idx="5085">
                  <c:v>43647</c:v>
                </c:pt>
                <c:pt idx="5086">
                  <c:v>43648</c:v>
                </c:pt>
                <c:pt idx="5087">
                  <c:v>43649</c:v>
                </c:pt>
                <c:pt idx="5088">
                  <c:v>43650</c:v>
                </c:pt>
                <c:pt idx="5089">
                  <c:v>43651</c:v>
                </c:pt>
                <c:pt idx="5090">
                  <c:v>43654</c:v>
                </c:pt>
                <c:pt idx="5091">
                  <c:v>43655</c:v>
                </c:pt>
                <c:pt idx="5092">
                  <c:v>43656</c:v>
                </c:pt>
                <c:pt idx="5093">
                  <c:v>43657</c:v>
                </c:pt>
                <c:pt idx="5094">
                  <c:v>43658</c:v>
                </c:pt>
                <c:pt idx="5095">
                  <c:v>43661</c:v>
                </c:pt>
                <c:pt idx="5096">
                  <c:v>43662</c:v>
                </c:pt>
                <c:pt idx="5097">
                  <c:v>43663</c:v>
                </c:pt>
                <c:pt idx="5098">
                  <c:v>43664</c:v>
                </c:pt>
                <c:pt idx="5099">
                  <c:v>43665</c:v>
                </c:pt>
                <c:pt idx="5100">
                  <c:v>43668</c:v>
                </c:pt>
                <c:pt idx="5101">
                  <c:v>43669</c:v>
                </c:pt>
                <c:pt idx="5102">
                  <c:v>43670</c:v>
                </c:pt>
                <c:pt idx="5103">
                  <c:v>43671</c:v>
                </c:pt>
                <c:pt idx="5104">
                  <c:v>43672</c:v>
                </c:pt>
                <c:pt idx="5105">
                  <c:v>43675</c:v>
                </c:pt>
                <c:pt idx="5106">
                  <c:v>43676</c:v>
                </c:pt>
                <c:pt idx="5107">
                  <c:v>43677</c:v>
                </c:pt>
                <c:pt idx="5108">
                  <c:v>43678</c:v>
                </c:pt>
                <c:pt idx="5109">
                  <c:v>43679</c:v>
                </c:pt>
                <c:pt idx="5110">
                  <c:v>43682</c:v>
                </c:pt>
                <c:pt idx="5111">
                  <c:v>43683</c:v>
                </c:pt>
                <c:pt idx="5112">
                  <c:v>43684</c:v>
                </c:pt>
                <c:pt idx="5113">
                  <c:v>43685</c:v>
                </c:pt>
                <c:pt idx="5114">
                  <c:v>43686</c:v>
                </c:pt>
                <c:pt idx="5115">
                  <c:v>43689</c:v>
                </c:pt>
                <c:pt idx="5116">
                  <c:v>43690</c:v>
                </c:pt>
                <c:pt idx="5117">
                  <c:v>43691</c:v>
                </c:pt>
                <c:pt idx="5118">
                  <c:v>43692</c:v>
                </c:pt>
                <c:pt idx="5119">
                  <c:v>43693</c:v>
                </c:pt>
                <c:pt idx="5120">
                  <c:v>43696</c:v>
                </c:pt>
                <c:pt idx="5121">
                  <c:v>43697</c:v>
                </c:pt>
                <c:pt idx="5122">
                  <c:v>43698</c:v>
                </c:pt>
                <c:pt idx="5123">
                  <c:v>43699</c:v>
                </c:pt>
                <c:pt idx="5124">
                  <c:v>43700</c:v>
                </c:pt>
                <c:pt idx="5125">
                  <c:v>43703</c:v>
                </c:pt>
                <c:pt idx="5126">
                  <c:v>43704</c:v>
                </c:pt>
                <c:pt idx="5127">
                  <c:v>43705</c:v>
                </c:pt>
                <c:pt idx="5128">
                  <c:v>43706</c:v>
                </c:pt>
                <c:pt idx="5129">
                  <c:v>43707</c:v>
                </c:pt>
                <c:pt idx="5130">
                  <c:v>43710</c:v>
                </c:pt>
                <c:pt idx="5131">
                  <c:v>43711</c:v>
                </c:pt>
                <c:pt idx="5132">
                  <c:v>43712</c:v>
                </c:pt>
                <c:pt idx="5133">
                  <c:v>43713</c:v>
                </c:pt>
                <c:pt idx="5134">
                  <c:v>43714</c:v>
                </c:pt>
                <c:pt idx="5135">
                  <c:v>43717</c:v>
                </c:pt>
                <c:pt idx="5136">
                  <c:v>43718</c:v>
                </c:pt>
                <c:pt idx="5137">
                  <c:v>43719</c:v>
                </c:pt>
                <c:pt idx="5138">
                  <c:v>43720</c:v>
                </c:pt>
                <c:pt idx="5139">
                  <c:v>43721</c:v>
                </c:pt>
                <c:pt idx="5140">
                  <c:v>43724</c:v>
                </c:pt>
                <c:pt idx="5141">
                  <c:v>43725</c:v>
                </c:pt>
                <c:pt idx="5142">
                  <c:v>43726</c:v>
                </c:pt>
                <c:pt idx="5143">
                  <c:v>43727</c:v>
                </c:pt>
                <c:pt idx="5144">
                  <c:v>43728</c:v>
                </c:pt>
                <c:pt idx="5145">
                  <c:v>43731</c:v>
                </c:pt>
                <c:pt idx="5146">
                  <c:v>43732</c:v>
                </c:pt>
                <c:pt idx="5147">
                  <c:v>43733</c:v>
                </c:pt>
                <c:pt idx="5148">
                  <c:v>43734</c:v>
                </c:pt>
                <c:pt idx="5149">
                  <c:v>43735</c:v>
                </c:pt>
                <c:pt idx="5150">
                  <c:v>43738</c:v>
                </c:pt>
                <c:pt idx="5151">
                  <c:v>43739</c:v>
                </c:pt>
                <c:pt idx="5152">
                  <c:v>43740</c:v>
                </c:pt>
                <c:pt idx="5153">
                  <c:v>43741</c:v>
                </c:pt>
                <c:pt idx="5154">
                  <c:v>43742</c:v>
                </c:pt>
                <c:pt idx="5155">
                  <c:v>43745</c:v>
                </c:pt>
                <c:pt idx="5156">
                  <c:v>43746</c:v>
                </c:pt>
                <c:pt idx="5157">
                  <c:v>43747</c:v>
                </c:pt>
                <c:pt idx="5158">
                  <c:v>43748</c:v>
                </c:pt>
                <c:pt idx="5159">
                  <c:v>43749</c:v>
                </c:pt>
                <c:pt idx="5160">
                  <c:v>43752</c:v>
                </c:pt>
                <c:pt idx="5161">
                  <c:v>43753</c:v>
                </c:pt>
                <c:pt idx="5162">
                  <c:v>43754</c:v>
                </c:pt>
                <c:pt idx="5163">
                  <c:v>43755</c:v>
                </c:pt>
                <c:pt idx="5164">
                  <c:v>43756</c:v>
                </c:pt>
                <c:pt idx="5165">
                  <c:v>43759</c:v>
                </c:pt>
                <c:pt idx="5166">
                  <c:v>43760</c:v>
                </c:pt>
                <c:pt idx="5167">
                  <c:v>43761</c:v>
                </c:pt>
                <c:pt idx="5168">
                  <c:v>43762</c:v>
                </c:pt>
                <c:pt idx="5169">
                  <c:v>43763</c:v>
                </c:pt>
                <c:pt idx="5170">
                  <c:v>43766</c:v>
                </c:pt>
                <c:pt idx="5171">
                  <c:v>43767</c:v>
                </c:pt>
                <c:pt idx="5172">
                  <c:v>43768</c:v>
                </c:pt>
                <c:pt idx="5173">
                  <c:v>43769</c:v>
                </c:pt>
                <c:pt idx="5174">
                  <c:v>43770</c:v>
                </c:pt>
                <c:pt idx="5175">
                  <c:v>43773</c:v>
                </c:pt>
                <c:pt idx="5176">
                  <c:v>43774</c:v>
                </c:pt>
                <c:pt idx="5177">
                  <c:v>43775</c:v>
                </c:pt>
                <c:pt idx="5178">
                  <c:v>43776</c:v>
                </c:pt>
                <c:pt idx="5179">
                  <c:v>43777</c:v>
                </c:pt>
                <c:pt idx="5180">
                  <c:v>43780</c:v>
                </c:pt>
                <c:pt idx="5181">
                  <c:v>43781</c:v>
                </c:pt>
                <c:pt idx="5182">
                  <c:v>43782</c:v>
                </c:pt>
                <c:pt idx="5183">
                  <c:v>43783</c:v>
                </c:pt>
                <c:pt idx="5184">
                  <c:v>43784</c:v>
                </c:pt>
                <c:pt idx="5185">
                  <c:v>43787</c:v>
                </c:pt>
                <c:pt idx="5186">
                  <c:v>43788</c:v>
                </c:pt>
                <c:pt idx="5187">
                  <c:v>43789</c:v>
                </c:pt>
                <c:pt idx="5188">
                  <c:v>43790</c:v>
                </c:pt>
                <c:pt idx="5189">
                  <c:v>43791</c:v>
                </c:pt>
                <c:pt idx="5190">
                  <c:v>43794</c:v>
                </c:pt>
                <c:pt idx="5191">
                  <c:v>43795</c:v>
                </c:pt>
                <c:pt idx="5192">
                  <c:v>43796</c:v>
                </c:pt>
                <c:pt idx="5193">
                  <c:v>43797</c:v>
                </c:pt>
                <c:pt idx="5194">
                  <c:v>43798</c:v>
                </c:pt>
                <c:pt idx="5195">
                  <c:v>43801</c:v>
                </c:pt>
                <c:pt idx="5196">
                  <c:v>43802</c:v>
                </c:pt>
                <c:pt idx="5197">
                  <c:v>43803</c:v>
                </c:pt>
                <c:pt idx="5198">
                  <c:v>43804</c:v>
                </c:pt>
                <c:pt idx="5199">
                  <c:v>43805</c:v>
                </c:pt>
                <c:pt idx="5200">
                  <c:v>43808</c:v>
                </c:pt>
                <c:pt idx="5201">
                  <c:v>43809</c:v>
                </c:pt>
                <c:pt idx="5202">
                  <c:v>43810</c:v>
                </c:pt>
                <c:pt idx="5203">
                  <c:v>43811</c:v>
                </c:pt>
                <c:pt idx="5204">
                  <c:v>43812</c:v>
                </c:pt>
                <c:pt idx="5205">
                  <c:v>43815</c:v>
                </c:pt>
                <c:pt idx="5206">
                  <c:v>43816</c:v>
                </c:pt>
                <c:pt idx="5207">
                  <c:v>43817</c:v>
                </c:pt>
                <c:pt idx="5208">
                  <c:v>43818</c:v>
                </c:pt>
                <c:pt idx="5209">
                  <c:v>43819</c:v>
                </c:pt>
                <c:pt idx="5210">
                  <c:v>43822</c:v>
                </c:pt>
                <c:pt idx="5211">
                  <c:v>43823</c:v>
                </c:pt>
                <c:pt idx="5212">
                  <c:v>43824</c:v>
                </c:pt>
                <c:pt idx="5213">
                  <c:v>43825</c:v>
                </c:pt>
                <c:pt idx="5214">
                  <c:v>43826</c:v>
                </c:pt>
                <c:pt idx="5215">
                  <c:v>43829</c:v>
                </c:pt>
                <c:pt idx="5216">
                  <c:v>43830</c:v>
                </c:pt>
                <c:pt idx="5217">
                  <c:v>43831</c:v>
                </c:pt>
                <c:pt idx="5218">
                  <c:v>43832</c:v>
                </c:pt>
                <c:pt idx="5219">
                  <c:v>43833</c:v>
                </c:pt>
                <c:pt idx="5220">
                  <c:v>43836</c:v>
                </c:pt>
                <c:pt idx="5221">
                  <c:v>43837</c:v>
                </c:pt>
                <c:pt idx="5222">
                  <c:v>43838</c:v>
                </c:pt>
                <c:pt idx="5223">
                  <c:v>43839</c:v>
                </c:pt>
                <c:pt idx="5224">
                  <c:v>43840</c:v>
                </c:pt>
                <c:pt idx="5225">
                  <c:v>43843</c:v>
                </c:pt>
                <c:pt idx="5226">
                  <c:v>43844</c:v>
                </c:pt>
                <c:pt idx="5227">
                  <c:v>43845</c:v>
                </c:pt>
                <c:pt idx="5228">
                  <c:v>43846</c:v>
                </c:pt>
                <c:pt idx="5229">
                  <c:v>43847</c:v>
                </c:pt>
                <c:pt idx="5230">
                  <c:v>43850</c:v>
                </c:pt>
                <c:pt idx="5231">
                  <c:v>43851</c:v>
                </c:pt>
                <c:pt idx="5232">
                  <c:v>43852</c:v>
                </c:pt>
                <c:pt idx="5233">
                  <c:v>43853</c:v>
                </c:pt>
                <c:pt idx="5234">
                  <c:v>43854</c:v>
                </c:pt>
                <c:pt idx="5235">
                  <c:v>43857</c:v>
                </c:pt>
                <c:pt idx="5236">
                  <c:v>43858</c:v>
                </c:pt>
                <c:pt idx="5237">
                  <c:v>43859</c:v>
                </c:pt>
                <c:pt idx="5238">
                  <c:v>43860</c:v>
                </c:pt>
                <c:pt idx="5239">
                  <c:v>43861</c:v>
                </c:pt>
                <c:pt idx="5240">
                  <c:v>43864</c:v>
                </c:pt>
                <c:pt idx="5241">
                  <c:v>43865</c:v>
                </c:pt>
                <c:pt idx="5242">
                  <c:v>43866</c:v>
                </c:pt>
                <c:pt idx="5243">
                  <c:v>43867</c:v>
                </c:pt>
                <c:pt idx="5244">
                  <c:v>43868</c:v>
                </c:pt>
                <c:pt idx="5245">
                  <c:v>43871</c:v>
                </c:pt>
                <c:pt idx="5246">
                  <c:v>43872</c:v>
                </c:pt>
                <c:pt idx="5247">
                  <c:v>43873</c:v>
                </c:pt>
                <c:pt idx="5248">
                  <c:v>43874</c:v>
                </c:pt>
                <c:pt idx="5249">
                  <c:v>43875</c:v>
                </c:pt>
                <c:pt idx="5250">
                  <c:v>43878</c:v>
                </c:pt>
                <c:pt idx="5251">
                  <c:v>43879</c:v>
                </c:pt>
                <c:pt idx="5252">
                  <c:v>43880</c:v>
                </c:pt>
                <c:pt idx="5253">
                  <c:v>43881</c:v>
                </c:pt>
                <c:pt idx="5254">
                  <c:v>43882</c:v>
                </c:pt>
                <c:pt idx="5255">
                  <c:v>43885</c:v>
                </c:pt>
                <c:pt idx="5256">
                  <c:v>43886</c:v>
                </c:pt>
                <c:pt idx="5257">
                  <c:v>43887</c:v>
                </c:pt>
                <c:pt idx="5258">
                  <c:v>43888</c:v>
                </c:pt>
                <c:pt idx="5259">
                  <c:v>43889</c:v>
                </c:pt>
                <c:pt idx="5260">
                  <c:v>43892</c:v>
                </c:pt>
                <c:pt idx="5261">
                  <c:v>43893</c:v>
                </c:pt>
                <c:pt idx="5262">
                  <c:v>43894</c:v>
                </c:pt>
                <c:pt idx="5263">
                  <c:v>43895</c:v>
                </c:pt>
                <c:pt idx="5264">
                  <c:v>43896</c:v>
                </c:pt>
                <c:pt idx="5265">
                  <c:v>43899</c:v>
                </c:pt>
                <c:pt idx="5266">
                  <c:v>43900</c:v>
                </c:pt>
                <c:pt idx="5267">
                  <c:v>43901</c:v>
                </c:pt>
                <c:pt idx="5268">
                  <c:v>43902</c:v>
                </c:pt>
                <c:pt idx="5269">
                  <c:v>43903</c:v>
                </c:pt>
                <c:pt idx="5270">
                  <c:v>43906</c:v>
                </c:pt>
                <c:pt idx="5271">
                  <c:v>43907</c:v>
                </c:pt>
                <c:pt idx="5272">
                  <c:v>43908</c:v>
                </c:pt>
                <c:pt idx="5273">
                  <c:v>43909</c:v>
                </c:pt>
                <c:pt idx="5274">
                  <c:v>43910</c:v>
                </c:pt>
                <c:pt idx="5275">
                  <c:v>43913</c:v>
                </c:pt>
                <c:pt idx="5276">
                  <c:v>43914</c:v>
                </c:pt>
                <c:pt idx="5277">
                  <c:v>43915</c:v>
                </c:pt>
                <c:pt idx="5278">
                  <c:v>43916</c:v>
                </c:pt>
                <c:pt idx="5279">
                  <c:v>43917</c:v>
                </c:pt>
                <c:pt idx="5280">
                  <c:v>43920</c:v>
                </c:pt>
                <c:pt idx="5281">
                  <c:v>43921</c:v>
                </c:pt>
                <c:pt idx="5282">
                  <c:v>43922</c:v>
                </c:pt>
                <c:pt idx="5283">
                  <c:v>43923</c:v>
                </c:pt>
                <c:pt idx="5284">
                  <c:v>43924</c:v>
                </c:pt>
                <c:pt idx="5285">
                  <c:v>43927</c:v>
                </c:pt>
                <c:pt idx="5286">
                  <c:v>43928</c:v>
                </c:pt>
                <c:pt idx="5287">
                  <c:v>43929</c:v>
                </c:pt>
                <c:pt idx="5288">
                  <c:v>43930</c:v>
                </c:pt>
                <c:pt idx="5289">
                  <c:v>43931</c:v>
                </c:pt>
                <c:pt idx="5290">
                  <c:v>43934</c:v>
                </c:pt>
                <c:pt idx="5291">
                  <c:v>43935</c:v>
                </c:pt>
                <c:pt idx="5292">
                  <c:v>43936</c:v>
                </c:pt>
                <c:pt idx="5293">
                  <c:v>43937</c:v>
                </c:pt>
                <c:pt idx="5294">
                  <c:v>43938</c:v>
                </c:pt>
                <c:pt idx="5295">
                  <c:v>43941</c:v>
                </c:pt>
                <c:pt idx="5296">
                  <c:v>43942</c:v>
                </c:pt>
                <c:pt idx="5297">
                  <c:v>43943</c:v>
                </c:pt>
                <c:pt idx="5298">
                  <c:v>43944</c:v>
                </c:pt>
                <c:pt idx="5299">
                  <c:v>43945</c:v>
                </c:pt>
                <c:pt idx="5300">
                  <c:v>43948</c:v>
                </c:pt>
                <c:pt idx="5301">
                  <c:v>43949</c:v>
                </c:pt>
                <c:pt idx="5302">
                  <c:v>43950</c:v>
                </c:pt>
                <c:pt idx="5303">
                  <c:v>43951</c:v>
                </c:pt>
                <c:pt idx="5304">
                  <c:v>43952</c:v>
                </c:pt>
                <c:pt idx="5305">
                  <c:v>43955</c:v>
                </c:pt>
                <c:pt idx="5306">
                  <c:v>43956</c:v>
                </c:pt>
                <c:pt idx="5307">
                  <c:v>43957</c:v>
                </c:pt>
                <c:pt idx="5308">
                  <c:v>43958</c:v>
                </c:pt>
                <c:pt idx="5309">
                  <c:v>43959</c:v>
                </c:pt>
                <c:pt idx="5310">
                  <c:v>43962</c:v>
                </c:pt>
                <c:pt idx="5311">
                  <c:v>43963</c:v>
                </c:pt>
                <c:pt idx="5312">
                  <c:v>43964</c:v>
                </c:pt>
                <c:pt idx="5313">
                  <c:v>43965</c:v>
                </c:pt>
                <c:pt idx="5314">
                  <c:v>43966</c:v>
                </c:pt>
                <c:pt idx="5315">
                  <c:v>43969</c:v>
                </c:pt>
                <c:pt idx="5316">
                  <c:v>43970</c:v>
                </c:pt>
                <c:pt idx="5317">
                  <c:v>43971</c:v>
                </c:pt>
                <c:pt idx="5318">
                  <c:v>43972</c:v>
                </c:pt>
                <c:pt idx="5319">
                  <c:v>43973</c:v>
                </c:pt>
                <c:pt idx="5320">
                  <c:v>43976</c:v>
                </c:pt>
                <c:pt idx="5321">
                  <c:v>43977</c:v>
                </c:pt>
                <c:pt idx="5322">
                  <c:v>43978</c:v>
                </c:pt>
                <c:pt idx="5323">
                  <c:v>43979</c:v>
                </c:pt>
                <c:pt idx="5324">
                  <c:v>43980</c:v>
                </c:pt>
                <c:pt idx="5325">
                  <c:v>43983</c:v>
                </c:pt>
                <c:pt idx="5326">
                  <c:v>43984</c:v>
                </c:pt>
                <c:pt idx="5327">
                  <c:v>43985</c:v>
                </c:pt>
                <c:pt idx="5328">
                  <c:v>43986</c:v>
                </c:pt>
                <c:pt idx="5329">
                  <c:v>43987</c:v>
                </c:pt>
                <c:pt idx="5330">
                  <c:v>43990</c:v>
                </c:pt>
                <c:pt idx="5331">
                  <c:v>43991</c:v>
                </c:pt>
                <c:pt idx="5332">
                  <c:v>43992</c:v>
                </c:pt>
                <c:pt idx="5333">
                  <c:v>43993</c:v>
                </c:pt>
                <c:pt idx="5334">
                  <c:v>43994</c:v>
                </c:pt>
                <c:pt idx="5335">
                  <c:v>43997</c:v>
                </c:pt>
                <c:pt idx="5336">
                  <c:v>43998</c:v>
                </c:pt>
                <c:pt idx="5337">
                  <c:v>43999</c:v>
                </c:pt>
                <c:pt idx="5338">
                  <c:v>44000</c:v>
                </c:pt>
                <c:pt idx="5339">
                  <c:v>44001</c:v>
                </c:pt>
                <c:pt idx="5340">
                  <c:v>44004</c:v>
                </c:pt>
                <c:pt idx="5341">
                  <c:v>44005</c:v>
                </c:pt>
                <c:pt idx="5342">
                  <c:v>44006</c:v>
                </c:pt>
                <c:pt idx="5343">
                  <c:v>44007</c:v>
                </c:pt>
                <c:pt idx="5344">
                  <c:v>44008</c:v>
                </c:pt>
                <c:pt idx="5345">
                  <c:v>44011</c:v>
                </c:pt>
                <c:pt idx="5346">
                  <c:v>44012</c:v>
                </c:pt>
                <c:pt idx="5347">
                  <c:v>44013</c:v>
                </c:pt>
                <c:pt idx="5348">
                  <c:v>44014</c:v>
                </c:pt>
                <c:pt idx="5349">
                  <c:v>44015</c:v>
                </c:pt>
                <c:pt idx="5350">
                  <c:v>44018</c:v>
                </c:pt>
                <c:pt idx="5351">
                  <c:v>44019</c:v>
                </c:pt>
                <c:pt idx="5352">
                  <c:v>44020</c:v>
                </c:pt>
                <c:pt idx="5353">
                  <c:v>44021</c:v>
                </c:pt>
                <c:pt idx="5354">
                  <c:v>44022</c:v>
                </c:pt>
                <c:pt idx="5355">
                  <c:v>44025</c:v>
                </c:pt>
                <c:pt idx="5356">
                  <c:v>44026</c:v>
                </c:pt>
                <c:pt idx="5357">
                  <c:v>44027</c:v>
                </c:pt>
                <c:pt idx="5358">
                  <c:v>44028</c:v>
                </c:pt>
                <c:pt idx="5359">
                  <c:v>44029</c:v>
                </c:pt>
                <c:pt idx="5360">
                  <c:v>44032</c:v>
                </c:pt>
                <c:pt idx="5361">
                  <c:v>44033</c:v>
                </c:pt>
                <c:pt idx="5362">
                  <c:v>44034</c:v>
                </c:pt>
                <c:pt idx="5363">
                  <c:v>44035</c:v>
                </c:pt>
                <c:pt idx="5364">
                  <c:v>44036</c:v>
                </c:pt>
                <c:pt idx="5365">
                  <c:v>44039</c:v>
                </c:pt>
                <c:pt idx="5366">
                  <c:v>44040</c:v>
                </c:pt>
                <c:pt idx="5367">
                  <c:v>44041</c:v>
                </c:pt>
                <c:pt idx="5368">
                  <c:v>44042</c:v>
                </c:pt>
                <c:pt idx="5369">
                  <c:v>44043</c:v>
                </c:pt>
                <c:pt idx="5370">
                  <c:v>44046</c:v>
                </c:pt>
                <c:pt idx="5371">
                  <c:v>44047</c:v>
                </c:pt>
                <c:pt idx="5372">
                  <c:v>44048</c:v>
                </c:pt>
                <c:pt idx="5373">
                  <c:v>44049</c:v>
                </c:pt>
                <c:pt idx="5374">
                  <c:v>44050</c:v>
                </c:pt>
                <c:pt idx="5375">
                  <c:v>44053</c:v>
                </c:pt>
                <c:pt idx="5376">
                  <c:v>44054</c:v>
                </c:pt>
                <c:pt idx="5377">
                  <c:v>44055</c:v>
                </c:pt>
                <c:pt idx="5378">
                  <c:v>44056</c:v>
                </c:pt>
                <c:pt idx="5379">
                  <c:v>44057</c:v>
                </c:pt>
                <c:pt idx="5380">
                  <c:v>44060</c:v>
                </c:pt>
                <c:pt idx="5381">
                  <c:v>44061</c:v>
                </c:pt>
                <c:pt idx="5382">
                  <c:v>44062</c:v>
                </c:pt>
                <c:pt idx="5383">
                  <c:v>44063</c:v>
                </c:pt>
                <c:pt idx="5384">
                  <c:v>44064</c:v>
                </c:pt>
                <c:pt idx="5385">
                  <c:v>44067</c:v>
                </c:pt>
                <c:pt idx="5386">
                  <c:v>44068</c:v>
                </c:pt>
                <c:pt idx="5387">
                  <c:v>44069</c:v>
                </c:pt>
                <c:pt idx="5388">
                  <c:v>44070</c:v>
                </c:pt>
                <c:pt idx="5389">
                  <c:v>44071</c:v>
                </c:pt>
                <c:pt idx="5390">
                  <c:v>44074</c:v>
                </c:pt>
                <c:pt idx="5391">
                  <c:v>44075</c:v>
                </c:pt>
                <c:pt idx="5392">
                  <c:v>44076</c:v>
                </c:pt>
                <c:pt idx="5393">
                  <c:v>44077</c:v>
                </c:pt>
                <c:pt idx="5394">
                  <c:v>44078</c:v>
                </c:pt>
                <c:pt idx="5395">
                  <c:v>44081</c:v>
                </c:pt>
                <c:pt idx="5396">
                  <c:v>44082</c:v>
                </c:pt>
                <c:pt idx="5397">
                  <c:v>44083</c:v>
                </c:pt>
                <c:pt idx="5398">
                  <c:v>44084</c:v>
                </c:pt>
                <c:pt idx="5399">
                  <c:v>44085</c:v>
                </c:pt>
                <c:pt idx="5400">
                  <c:v>44088</c:v>
                </c:pt>
                <c:pt idx="5401">
                  <c:v>44089</c:v>
                </c:pt>
                <c:pt idx="5402">
                  <c:v>44090</c:v>
                </c:pt>
                <c:pt idx="5403">
                  <c:v>44091</c:v>
                </c:pt>
                <c:pt idx="5404">
                  <c:v>44092</c:v>
                </c:pt>
                <c:pt idx="5405">
                  <c:v>44095</c:v>
                </c:pt>
                <c:pt idx="5406">
                  <c:v>44096</c:v>
                </c:pt>
                <c:pt idx="5407">
                  <c:v>44097</c:v>
                </c:pt>
                <c:pt idx="5408">
                  <c:v>44098</c:v>
                </c:pt>
                <c:pt idx="5409">
                  <c:v>44099</c:v>
                </c:pt>
                <c:pt idx="5410">
                  <c:v>44102</c:v>
                </c:pt>
                <c:pt idx="5411">
                  <c:v>44103</c:v>
                </c:pt>
                <c:pt idx="5412">
                  <c:v>44104</c:v>
                </c:pt>
                <c:pt idx="5413">
                  <c:v>44105</c:v>
                </c:pt>
                <c:pt idx="5414">
                  <c:v>44106</c:v>
                </c:pt>
                <c:pt idx="5415">
                  <c:v>44109</c:v>
                </c:pt>
                <c:pt idx="5416">
                  <c:v>44110</c:v>
                </c:pt>
                <c:pt idx="5417">
                  <c:v>44111</c:v>
                </c:pt>
                <c:pt idx="5418">
                  <c:v>44112</c:v>
                </c:pt>
                <c:pt idx="5419">
                  <c:v>44113</c:v>
                </c:pt>
                <c:pt idx="5420">
                  <c:v>44116</c:v>
                </c:pt>
                <c:pt idx="5421">
                  <c:v>44117</c:v>
                </c:pt>
                <c:pt idx="5422">
                  <c:v>44118</c:v>
                </c:pt>
                <c:pt idx="5423">
                  <c:v>44119</c:v>
                </c:pt>
                <c:pt idx="5424">
                  <c:v>44120</c:v>
                </c:pt>
                <c:pt idx="5425">
                  <c:v>44123</c:v>
                </c:pt>
                <c:pt idx="5426">
                  <c:v>44124</c:v>
                </c:pt>
                <c:pt idx="5427">
                  <c:v>44125</c:v>
                </c:pt>
                <c:pt idx="5428">
                  <c:v>44126</c:v>
                </c:pt>
                <c:pt idx="5429">
                  <c:v>44127</c:v>
                </c:pt>
                <c:pt idx="5430">
                  <c:v>44130</c:v>
                </c:pt>
                <c:pt idx="5431">
                  <c:v>44131</c:v>
                </c:pt>
                <c:pt idx="5432">
                  <c:v>44132</c:v>
                </c:pt>
                <c:pt idx="5433">
                  <c:v>44133</c:v>
                </c:pt>
                <c:pt idx="5434">
                  <c:v>44134</c:v>
                </c:pt>
                <c:pt idx="5435">
                  <c:v>44137</c:v>
                </c:pt>
                <c:pt idx="5436">
                  <c:v>44138</c:v>
                </c:pt>
                <c:pt idx="5437">
                  <c:v>44139</c:v>
                </c:pt>
                <c:pt idx="5438">
                  <c:v>44140</c:v>
                </c:pt>
                <c:pt idx="5439">
                  <c:v>44141</c:v>
                </c:pt>
                <c:pt idx="5440">
                  <c:v>44144</c:v>
                </c:pt>
                <c:pt idx="5441">
                  <c:v>44145</c:v>
                </c:pt>
                <c:pt idx="5442">
                  <c:v>44146</c:v>
                </c:pt>
                <c:pt idx="5443">
                  <c:v>44147</c:v>
                </c:pt>
                <c:pt idx="5444">
                  <c:v>44148</c:v>
                </c:pt>
                <c:pt idx="5445">
                  <c:v>44151</c:v>
                </c:pt>
                <c:pt idx="5446">
                  <c:v>44152</c:v>
                </c:pt>
                <c:pt idx="5447">
                  <c:v>44153</c:v>
                </c:pt>
                <c:pt idx="5448">
                  <c:v>44154</c:v>
                </c:pt>
                <c:pt idx="5449">
                  <c:v>44155</c:v>
                </c:pt>
                <c:pt idx="5450">
                  <c:v>44158</c:v>
                </c:pt>
                <c:pt idx="5451">
                  <c:v>44159</c:v>
                </c:pt>
                <c:pt idx="5452">
                  <c:v>44160</c:v>
                </c:pt>
                <c:pt idx="5453">
                  <c:v>44161</c:v>
                </c:pt>
                <c:pt idx="5454">
                  <c:v>44162</c:v>
                </c:pt>
                <c:pt idx="5455">
                  <c:v>44165</c:v>
                </c:pt>
                <c:pt idx="5456">
                  <c:v>44166</c:v>
                </c:pt>
                <c:pt idx="5457">
                  <c:v>44167</c:v>
                </c:pt>
                <c:pt idx="5458">
                  <c:v>44168</c:v>
                </c:pt>
                <c:pt idx="5459">
                  <c:v>44169</c:v>
                </c:pt>
                <c:pt idx="5460">
                  <c:v>44172</c:v>
                </c:pt>
                <c:pt idx="5461">
                  <c:v>44173</c:v>
                </c:pt>
                <c:pt idx="5462">
                  <c:v>44174</c:v>
                </c:pt>
                <c:pt idx="5463">
                  <c:v>44175</c:v>
                </c:pt>
                <c:pt idx="5464">
                  <c:v>44176</c:v>
                </c:pt>
                <c:pt idx="5465">
                  <c:v>44179</c:v>
                </c:pt>
                <c:pt idx="5466">
                  <c:v>44180</c:v>
                </c:pt>
                <c:pt idx="5467">
                  <c:v>44181</c:v>
                </c:pt>
                <c:pt idx="5468">
                  <c:v>44182</c:v>
                </c:pt>
                <c:pt idx="5469">
                  <c:v>44183</c:v>
                </c:pt>
                <c:pt idx="5470">
                  <c:v>44186</c:v>
                </c:pt>
                <c:pt idx="5471">
                  <c:v>44187</c:v>
                </c:pt>
                <c:pt idx="5472">
                  <c:v>44188</c:v>
                </c:pt>
                <c:pt idx="5473">
                  <c:v>44189</c:v>
                </c:pt>
                <c:pt idx="5474">
                  <c:v>44190</c:v>
                </c:pt>
                <c:pt idx="5475">
                  <c:v>44193</c:v>
                </c:pt>
                <c:pt idx="5476">
                  <c:v>44194</c:v>
                </c:pt>
                <c:pt idx="5477">
                  <c:v>44195</c:v>
                </c:pt>
                <c:pt idx="5478">
                  <c:v>44196</c:v>
                </c:pt>
                <c:pt idx="5479">
                  <c:v>44197</c:v>
                </c:pt>
                <c:pt idx="5480">
                  <c:v>44200</c:v>
                </c:pt>
                <c:pt idx="5481">
                  <c:v>44201</c:v>
                </c:pt>
                <c:pt idx="5482">
                  <c:v>44202</c:v>
                </c:pt>
                <c:pt idx="5483">
                  <c:v>44203</c:v>
                </c:pt>
                <c:pt idx="5484">
                  <c:v>44204</c:v>
                </c:pt>
                <c:pt idx="5485">
                  <c:v>44207</c:v>
                </c:pt>
                <c:pt idx="5486">
                  <c:v>44208</c:v>
                </c:pt>
                <c:pt idx="5487">
                  <c:v>44209</c:v>
                </c:pt>
                <c:pt idx="5488">
                  <c:v>44210</c:v>
                </c:pt>
                <c:pt idx="5489">
                  <c:v>44211</c:v>
                </c:pt>
                <c:pt idx="5490">
                  <c:v>44214</c:v>
                </c:pt>
                <c:pt idx="5491">
                  <c:v>44215</c:v>
                </c:pt>
                <c:pt idx="5492">
                  <c:v>44216</c:v>
                </c:pt>
                <c:pt idx="5493">
                  <c:v>44217</c:v>
                </c:pt>
                <c:pt idx="5494">
                  <c:v>44218</c:v>
                </c:pt>
                <c:pt idx="5495">
                  <c:v>44221</c:v>
                </c:pt>
                <c:pt idx="5496">
                  <c:v>44222</c:v>
                </c:pt>
                <c:pt idx="5497">
                  <c:v>44223</c:v>
                </c:pt>
                <c:pt idx="5498">
                  <c:v>44224</c:v>
                </c:pt>
                <c:pt idx="5499">
                  <c:v>44225</c:v>
                </c:pt>
                <c:pt idx="5500">
                  <c:v>44228</c:v>
                </c:pt>
                <c:pt idx="5501">
                  <c:v>44229</c:v>
                </c:pt>
                <c:pt idx="5502">
                  <c:v>44230</c:v>
                </c:pt>
                <c:pt idx="5503">
                  <c:v>44231</c:v>
                </c:pt>
                <c:pt idx="5504">
                  <c:v>44232</c:v>
                </c:pt>
                <c:pt idx="5505">
                  <c:v>44235</c:v>
                </c:pt>
                <c:pt idx="5506">
                  <c:v>44236</c:v>
                </c:pt>
                <c:pt idx="5507">
                  <c:v>44237</c:v>
                </c:pt>
                <c:pt idx="5508">
                  <c:v>44238</c:v>
                </c:pt>
                <c:pt idx="5509">
                  <c:v>44239</c:v>
                </c:pt>
                <c:pt idx="5510">
                  <c:v>44242</c:v>
                </c:pt>
                <c:pt idx="5511">
                  <c:v>44243</c:v>
                </c:pt>
                <c:pt idx="5512">
                  <c:v>44244</c:v>
                </c:pt>
                <c:pt idx="5513">
                  <c:v>44245</c:v>
                </c:pt>
                <c:pt idx="5514">
                  <c:v>44246</c:v>
                </c:pt>
                <c:pt idx="5515">
                  <c:v>44249</c:v>
                </c:pt>
                <c:pt idx="5516">
                  <c:v>44250</c:v>
                </c:pt>
                <c:pt idx="5517">
                  <c:v>44251</c:v>
                </c:pt>
                <c:pt idx="5518">
                  <c:v>44252</c:v>
                </c:pt>
                <c:pt idx="5519">
                  <c:v>44253</c:v>
                </c:pt>
                <c:pt idx="5520">
                  <c:v>44256</c:v>
                </c:pt>
                <c:pt idx="5521">
                  <c:v>44257</c:v>
                </c:pt>
                <c:pt idx="5522">
                  <c:v>44258</c:v>
                </c:pt>
                <c:pt idx="5523">
                  <c:v>44259</c:v>
                </c:pt>
                <c:pt idx="5524">
                  <c:v>44260</c:v>
                </c:pt>
                <c:pt idx="5525">
                  <c:v>44263</c:v>
                </c:pt>
                <c:pt idx="5526">
                  <c:v>44264</c:v>
                </c:pt>
                <c:pt idx="5527">
                  <c:v>44265</c:v>
                </c:pt>
                <c:pt idx="5528">
                  <c:v>44266</c:v>
                </c:pt>
                <c:pt idx="5529">
                  <c:v>44267</c:v>
                </c:pt>
                <c:pt idx="5530">
                  <c:v>44270</c:v>
                </c:pt>
                <c:pt idx="5531">
                  <c:v>44271</c:v>
                </c:pt>
                <c:pt idx="5532">
                  <c:v>44272</c:v>
                </c:pt>
                <c:pt idx="5533">
                  <c:v>44273</c:v>
                </c:pt>
                <c:pt idx="5534">
                  <c:v>44274</c:v>
                </c:pt>
                <c:pt idx="5535">
                  <c:v>44277</c:v>
                </c:pt>
                <c:pt idx="5536">
                  <c:v>44278</c:v>
                </c:pt>
                <c:pt idx="5537">
                  <c:v>44279</c:v>
                </c:pt>
                <c:pt idx="5538">
                  <c:v>44280</c:v>
                </c:pt>
                <c:pt idx="5539">
                  <c:v>44281</c:v>
                </c:pt>
                <c:pt idx="5540">
                  <c:v>44284</c:v>
                </c:pt>
                <c:pt idx="5541">
                  <c:v>44285</c:v>
                </c:pt>
                <c:pt idx="5542">
                  <c:v>44286</c:v>
                </c:pt>
                <c:pt idx="5543">
                  <c:v>44287</c:v>
                </c:pt>
                <c:pt idx="5544">
                  <c:v>44288</c:v>
                </c:pt>
                <c:pt idx="5545">
                  <c:v>44291</c:v>
                </c:pt>
                <c:pt idx="5546">
                  <c:v>44292</c:v>
                </c:pt>
                <c:pt idx="5547">
                  <c:v>44293</c:v>
                </c:pt>
                <c:pt idx="5548">
                  <c:v>44294</c:v>
                </c:pt>
                <c:pt idx="5549">
                  <c:v>44295</c:v>
                </c:pt>
                <c:pt idx="5550">
                  <c:v>44298</c:v>
                </c:pt>
                <c:pt idx="5551">
                  <c:v>44299</c:v>
                </c:pt>
                <c:pt idx="5552">
                  <c:v>44300</c:v>
                </c:pt>
                <c:pt idx="5553">
                  <c:v>44301</c:v>
                </c:pt>
                <c:pt idx="5554">
                  <c:v>44302</c:v>
                </c:pt>
                <c:pt idx="5555">
                  <c:v>44305</c:v>
                </c:pt>
                <c:pt idx="5556">
                  <c:v>44306</c:v>
                </c:pt>
                <c:pt idx="5557">
                  <c:v>44307</c:v>
                </c:pt>
                <c:pt idx="5558">
                  <c:v>44308</c:v>
                </c:pt>
                <c:pt idx="5559">
                  <c:v>44309</c:v>
                </c:pt>
                <c:pt idx="5560">
                  <c:v>44312</c:v>
                </c:pt>
                <c:pt idx="5561">
                  <c:v>44313</c:v>
                </c:pt>
                <c:pt idx="5562">
                  <c:v>44314</c:v>
                </c:pt>
                <c:pt idx="5563">
                  <c:v>44315</c:v>
                </c:pt>
                <c:pt idx="5564">
                  <c:v>44316</c:v>
                </c:pt>
                <c:pt idx="5565">
                  <c:v>44319</c:v>
                </c:pt>
                <c:pt idx="5566">
                  <c:v>44320</c:v>
                </c:pt>
                <c:pt idx="5567">
                  <c:v>44321</c:v>
                </c:pt>
                <c:pt idx="5568">
                  <c:v>44322</c:v>
                </c:pt>
                <c:pt idx="5569">
                  <c:v>44323</c:v>
                </c:pt>
                <c:pt idx="5570">
                  <c:v>44326</c:v>
                </c:pt>
                <c:pt idx="5571">
                  <c:v>44327</c:v>
                </c:pt>
                <c:pt idx="5572">
                  <c:v>44328</c:v>
                </c:pt>
                <c:pt idx="5573">
                  <c:v>44329</c:v>
                </c:pt>
                <c:pt idx="5574">
                  <c:v>44330</c:v>
                </c:pt>
                <c:pt idx="5575">
                  <c:v>44333</c:v>
                </c:pt>
                <c:pt idx="5576">
                  <c:v>44334</c:v>
                </c:pt>
                <c:pt idx="5577">
                  <c:v>44335</c:v>
                </c:pt>
                <c:pt idx="5578">
                  <c:v>44336</c:v>
                </c:pt>
                <c:pt idx="5579">
                  <c:v>44337</c:v>
                </c:pt>
                <c:pt idx="5580">
                  <c:v>44340</c:v>
                </c:pt>
                <c:pt idx="5581">
                  <c:v>44341</c:v>
                </c:pt>
                <c:pt idx="5582">
                  <c:v>44342</c:v>
                </c:pt>
                <c:pt idx="5583">
                  <c:v>44343</c:v>
                </c:pt>
                <c:pt idx="5584">
                  <c:v>44344</c:v>
                </c:pt>
                <c:pt idx="5585">
                  <c:v>44347</c:v>
                </c:pt>
                <c:pt idx="5586">
                  <c:v>44348</c:v>
                </c:pt>
                <c:pt idx="5587">
                  <c:v>44349</c:v>
                </c:pt>
                <c:pt idx="5588">
                  <c:v>44350</c:v>
                </c:pt>
                <c:pt idx="5589">
                  <c:v>44351</c:v>
                </c:pt>
                <c:pt idx="5590">
                  <c:v>44354</c:v>
                </c:pt>
                <c:pt idx="5591">
                  <c:v>44355</c:v>
                </c:pt>
                <c:pt idx="5592">
                  <c:v>44356</c:v>
                </c:pt>
                <c:pt idx="5593">
                  <c:v>44357</c:v>
                </c:pt>
                <c:pt idx="5594">
                  <c:v>44358</c:v>
                </c:pt>
                <c:pt idx="5595">
                  <c:v>44361</c:v>
                </c:pt>
                <c:pt idx="5596">
                  <c:v>44362</c:v>
                </c:pt>
                <c:pt idx="5597">
                  <c:v>44363</c:v>
                </c:pt>
                <c:pt idx="5598">
                  <c:v>44364</c:v>
                </c:pt>
                <c:pt idx="5599">
                  <c:v>44365</c:v>
                </c:pt>
                <c:pt idx="5600">
                  <c:v>44368</c:v>
                </c:pt>
                <c:pt idx="5601">
                  <c:v>44369</c:v>
                </c:pt>
                <c:pt idx="5602">
                  <c:v>44370</c:v>
                </c:pt>
                <c:pt idx="5603">
                  <c:v>44371</c:v>
                </c:pt>
                <c:pt idx="5604">
                  <c:v>44372</c:v>
                </c:pt>
                <c:pt idx="5605">
                  <c:v>44375</c:v>
                </c:pt>
                <c:pt idx="5606">
                  <c:v>44376</c:v>
                </c:pt>
                <c:pt idx="5607">
                  <c:v>44377</c:v>
                </c:pt>
                <c:pt idx="5608">
                  <c:v>44378</c:v>
                </c:pt>
                <c:pt idx="5609">
                  <c:v>44379</c:v>
                </c:pt>
                <c:pt idx="5610">
                  <c:v>44382</c:v>
                </c:pt>
                <c:pt idx="5611">
                  <c:v>44383</c:v>
                </c:pt>
                <c:pt idx="5612">
                  <c:v>44384</c:v>
                </c:pt>
                <c:pt idx="5613">
                  <c:v>44385</c:v>
                </c:pt>
                <c:pt idx="5614">
                  <c:v>44386</c:v>
                </c:pt>
                <c:pt idx="5615">
                  <c:v>44389</c:v>
                </c:pt>
                <c:pt idx="5616">
                  <c:v>44390</c:v>
                </c:pt>
                <c:pt idx="5617">
                  <c:v>44391</c:v>
                </c:pt>
                <c:pt idx="5618">
                  <c:v>44392</c:v>
                </c:pt>
                <c:pt idx="5619">
                  <c:v>44393</c:v>
                </c:pt>
                <c:pt idx="5620">
                  <c:v>44396</c:v>
                </c:pt>
                <c:pt idx="5621">
                  <c:v>44397</c:v>
                </c:pt>
                <c:pt idx="5622">
                  <c:v>44398</c:v>
                </c:pt>
                <c:pt idx="5623">
                  <c:v>44399</c:v>
                </c:pt>
                <c:pt idx="5624">
                  <c:v>44400</c:v>
                </c:pt>
                <c:pt idx="5625">
                  <c:v>44403</c:v>
                </c:pt>
                <c:pt idx="5626">
                  <c:v>44404</c:v>
                </c:pt>
                <c:pt idx="5627">
                  <c:v>44405</c:v>
                </c:pt>
                <c:pt idx="5628">
                  <c:v>44406</c:v>
                </c:pt>
                <c:pt idx="5629">
                  <c:v>44407</c:v>
                </c:pt>
                <c:pt idx="5630">
                  <c:v>44410</c:v>
                </c:pt>
                <c:pt idx="5631">
                  <c:v>44411</c:v>
                </c:pt>
                <c:pt idx="5632">
                  <c:v>44412</c:v>
                </c:pt>
                <c:pt idx="5633">
                  <c:v>44413</c:v>
                </c:pt>
                <c:pt idx="5634">
                  <c:v>44414</c:v>
                </c:pt>
                <c:pt idx="5635">
                  <c:v>44417</c:v>
                </c:pt>
                <c:pt idx="5636">
                  <c:v>44418</c:v>
                </c:pt>
                <c:pt idx="5637">
                  <c:v>44419</c:v>
                </c:pt>
                <c:pt idx="5638">
                  <c:v>44420</c:v>
                </c:pt>
                <c:pt idx="5639">
                  <c:v>44421</c:v>
                </c:pt>
                <c:pt idx="5640">
                  <c:v>44424</c:v>
                </c:pt>
                <c:pt idx="5641">
                  <c:v>44425</c:v>
                </c:pt>
                <c:pt idx="5642">
                  <c:v>44426</c:v>
                </c:pt>
                <c:pt idx="5643">
                  <c:v>44427</c:v>
                </c:pt>
                <c:pt idx="5644">
                  <c:v>44428</c:v>
                </c:pt>
                <c:pt idx="5645">
                  <c:v>44431</c:v>
                </c:pt>
                <c:pt idx="5646">
                  <c:v>44432</c:v>
                </c:pt>
                <c:pt idx="5647">
                  <c:v>44433</c:v>
                </c:pt>
                <c:pt idx="5648">
                  <c:v>44434</c:v>
                </c:pt>
                <c:pt idx="5649">
                  <c:v>44435</c:v>
                </c:pt>
                <c:pt idx="5650">
                  <c:v>44438</c:v>
                </c:pt>
                <c:pt idx="5651">
                  <c:v>44439</c:v>
                </c:pt>
                <c:pt idx="5652">
                  <c:v>44440</c:v>
                </c:pt>
                <c:pt idx="5653">
                  <c:v>44441</c:v>
                </c:pt>
                <c:pt idx="5654">
                  <c:v>44442</c:v>
                </c:pt>
                <c:pt idx="5655">
                  <c:v>44445</c:v>
                </c:pt>
                <c:pt idx="5656">
                  <c:v>44446</c:v>
                </c:pt>
                <c:pt idx="5657">
                  <c:v>44447</c:v>
                </c:pt>
                <c:pt idx="5658">
                  <c:v>44448</c:v>
                </c:pt>
                <c:pt idx="5659">
                  <c:v>44449</c:v>
                </c:pt>
                <c:pt idx="5660">
                  <c:v>44452</c:v>
                </c:pt>
                <c:pt idx="5661">
                  <c:v>44453</c:v>
                </c:pt>
                <c:pt idx="5662">
                  <c:v>44454</c:v>
                </c:pt>
                <c:pt idx="5663">
                  <c:v>44455</c:v>
                </c:pt>
                <c:pt idx="5664">
                  <c:v>44456</c:v>
                </c:pt>
                <c:pt idx="5665">
                  <c:v>44459</c:v>
                </c:pt>
                <c:pt idx="5666">
                  <c:v>44460</c:v>
                </c:pt>
                <c:pt idx="5667">
                  <c:v>44461</c:v>
                </c:pt>
                <c:pt idx="5668">
                  <c:v>44462</c:v>
                </c:pt>
                <c:pt idx="5669">
                  <c:v>44463</c:v>
                </c:pt>
                <c:pt idx="5670">
                  <c:v>44466</c:v>
                </c:pt>
                <c:pt idx="5671">
                  <c:v>44467</c:v>
                </c:pt>
                <c:pt idx="5672">
                  <c:v>44468</c:v>
                </c:pt>
                <c:pt idx="5673">
                  <c:v>44469</c:v>
                </c:pt>
                <c:pt idx="5674">
                  <c:v>44470</c:v>
                </c:pt>
                <c:pt idx="5675">
                  <c:v>44473</c:v>
                </c:pt>
                <c:pt idx="5676">
                  <c:v>44474</c:v>
                </c:pt>
                <c:pt idx="5677">
                  <c:v>44475</c:v>
                </c:pt>
                <c:pt idx="5678">
                  <c:v>44476</c:v>
                </c:pt>
                <c:pt idx="5679">
                  <c:v>44477</c:v>
                </c:pt>
                <c:pt idx="5680">
                  <c:v>44480</c:v>
                </c:pt>
                <c:pt idx="5681">
                  <c:v>44481</c:v>
                </c:pt>
                <c:pt idx="5682">
                  <c:v>44482</c:v>
                </c:pt>
                <c:pt idx="5683">
                  <c:v>44483</c:v>
                </c:pt>
                <c:pt idx="5684">
                  <c:v>44484</c:v>
                </c:pt>
                <c:pt idx="5685">
                  <c:v>44487</c:v>
                </c:pt>
                <c:pt idx="5686">
                  <c:v>44488</c:v>
                </c:pt>
                <c:pt idx="5687">
                  <c:v>44489</c:v>
                </c:pt>
                <c:pt idx="5688">
                  <c:v>44490</c:v>
                </c:pt>
                <c:pt idx="5689">
                  <c:v>44491</c:v>
                </c:pt>
                <c:pt idx="5690">
                  <c:v>44494</c:v>
                </c:pt>
                <c:pt idx="5691">
                  <c:v>44495</c:v>
                </c:pt>
                <c:pt idx="5692">
                  <c:v>44496</c:v>
                </c:pt>
                <c:pt idx="5693">
                  <c:v>44497</c:v>
                </c:pt>
                <c:pt idx="5694">
                  <c:v>44498</c:v>
                </c:pt>
                <c:pt idx="5695">
                  <c:v>44501</c:v>
                </c:pt>
                <c:pt idx="5696">
                  <c:v>44502</c:v>
                </c:pt>
                <c:pt idx="5697">
                  <c:v>44503</c:v>
                </c:pt>
                <c:pt idx="5698">
                  <c:v>44504</c:v>
                </c:pt>
                <c:pt idx="5699">
                  <c:v>44505</c:v>
                </c:pt>
                <c:pt idx="5700">
                  <c:v>44508</c:v>
                </c:pt>
                <c:pt idx="5701">
                  <c:v>44509</c:v>
                </c:pt>
                <c:pt idx="5702">
                  <c:v>44510</c:v>
                </c:pt>
                <c:pt idx="5703">
                  <c:v>44511</c:v>
                </c:pt>
                <c:pt idx="5704">
                  <c:v>44512</c:v>
                </c:pt>
                <c:pt idx="5705">
                  <c:v>44515</c:v>
                </c:pt>
                <c:pt idx="5706">
                  <c:v>44516</c:v>
                </c:pt>
                <c:pt idx="5707">
                  <c:v>44517</c:v>
                </c:pt>
                <c:pt idx="5708">
                  <c:v>44518</c:v>
                </c:pt>
                <c:pt idx="5709">
                  <c:v>44519</c:v>
                </c:pt>
                <c:pt idx="5710">
                  <c:v>44522</c:v>
                </c:pt>
                <c:pt idx="5711">
                  <c:v>44523</c:v>
                </c:pt>
                <c:pt idx="5712">
                  <c:v>44524</c:v>
                </c:pt>
                <c:pt idx="5713">
                  <c:v>44525</c:v>
                </c:pt>
                <c:pt idx="5714">
                  <c:v>44526</c:v>
                </c:pt>
                <c:pt idx="5715">
                  <c:v>44529</c:v>
                </c:pt>
                <c:pt idx="5716">
                  <c:v>44530</c:v>
                </c:pt>
                <c:pt idx="5717">
                  <c:v>44531</c:v>
                </c:pt>
                <c:pt idx="5718">
                  <c:v>44532</c:v>
                </c:pt>
                <c:pt idx="5719">
                  <c:v>44533</c:v>
                </c:pt>
                <c:pt idx="5720">
                  <c:v>44536</c:v>
                </c:pt>
                <c:pt idx="5721">
                  <c:v>44537</c:v>
                </c:pt>
                <c:pt idx="5722">
                  <c:v>44538</c:v>
                </c:pt>
                <c:pt idx="5723">
                  <c:v>44539</c:v>
                </c:pt>
                <c:pt idx="5724">
                  <c:v>44540</c:v>
                </c:pt>
                <c:pt idx="5725">
                  <c:v>44543</c:v>
                </c:pt>
                <c:pt idx="5726">
                  <c:v>44544</c:v>
                </c:pt>
                <c:pt idx="5727">
                  <c:v>44545</c:v>
                </c:pt>
                <c:pt idx="5728">
                  <c:v>44546</c:v>
                </c:pt>
                <c:pt idx="5729">
                  <c:v>44547</c:v>
                </c:pt>
                <c:pt idx="5730">
                  <c:v>44550</c:v>
                </c:pt>
                <c:pt idx="5731">
                  <c:v>44551</c:v>
                </c:pt>
                <c:pt idx="5732">
                  <c:v>44552</c:v>
                </c:pt>
                <c:pt idx="5733">
                  <c:v>44553</c:v>
                </c:pt>
                <c:pt idx="5734">
                  <c:v>44554</c:v>
                </c:pt>
                <c:pt idx="5735">
                  <c:v>44557</c:v>
                </c:pt>
                <c:pt idx="5736">
                  <c:v>44558</c:v>
                </c:pt>
                <c:pt idx="5737">
                  <c:v>44559</c:v>
                </c:pt>
                <c:pt idx="5738">
                  <c:v>44560</c:v>
                </c:pt>
                <c:pt idx="5739">
                  <c:v>44561</c:v>
                </c:pt>
                <c:pt idx="5740">
                  <c:v>44564</c:v>
                </c:pt>
                <c:pt idx="5741">
                  <c:v>44565</c:v>
                </c:pt>
                <c:pt idx="5742">
                  <c:v>44566</c:v>
                </c:pt>
                <c:pt idx="5743">
                  <c:v>44567</c:v>
                </c:pt>
                <c:pt idx="5744">
                  <c:v>44568</c:v>
                </c:pt>
                <c:pt idx="5745">
                  <c:v>44571</c:v>
                </c:pt>
                <c:pt idx="5746">
                  <c:v>44572</c:v>
                </c:pt>
                <c:pt idx="5747">
                  <c:v>44573</c:v>
                </c:pt>
                <c:pt idx="5748">
                  <c:v>44574</c:v>
                </c:pt>
                <c:pt idx="5749">
                  <c:v>44575</c:v>
                </c:pt>
                <c:pt idx="5750">
                  <c:v>44578</c:v>
                </c:pt>
                <c:pt idx="5751">
                  <c:v>44579</c:v>
                </c:pt>
                <c:pt idx="5752">
                  <c:v>44580</c:v>
                </c:pt>
                <c:pt idx="5753">
                  <c:v>44581</c:v>
                </c:pt>
                <c:pt idx="5754">
                  <c:v>44582</c:v>
                </c:pt>
                <c:pt idx="5755">
                  <c:v>44585</c:v>
                </c:pt>
                <c:pt idx="5756">
                  <c:v>44586</c:v>
                </c:pt>
                <c:pt idx="5757">
                  <c:v>44587</c:v>
                </c:pt>
                <c:pt idx="5758">
                  <c:v>44588</c:v>
                </c:pt>
                <c:pt idx="5759">
                  <c:v>44589</c:v>
                </c:pt>
                <c:pt idx="5760">
                  <c:v>44592</c:v>
                </c:pt>
                <c:pt idx="5761">
                  <c:v>44593</c:v>
                </c:pt>
                <c:pt idx="5762">
                  <c:v>44594</c:v>
                </c:pt>
                <c:pt idx="5763">
                  <c:v>44595</c:v>
                </c:pt>
                <c:pt idx="5764">
                  <c:v>44596</c:v>
                </c:pt>
                <c:pt idx="5765">
                  <c:v>44599</c:v>
                </c:pt>
                <c:pt idx="5766">
                  <c:v>44600</c:v>
                </c:pt>
                <c:pt idx="5767">
                  <c:v>44601</c:v>
                </c:pt>
                <c:pt idx="5768">
                  <c:v>44602</c:v>
                </c:pt>
                <c:pt idx="5769">
                  <c:v>44603</c:v>
                </c:pt>
                <c:pt idx="5770">
                  <c:v>44606</c:v>
                </c:pt>
                <c:pt idx="5771">
                  <c:v>44607</c:v>
                </c:pt>
                <c:pt idx="5772">
                  <c:v>44608</c:v>
                </c:pt>
                <c:pt idx="5773">
                  <c:v>44609</c:v>
                </c:pt>
                <c:pt idx="5774">
                  <c:v>44610</c:v>
                </c:pt>
                <c:pt idx="5775">
                  <c:v>44613</c:v>
                </c:pt>
                <c:pt idx="5776">
                  <c:v>44614</c:v>
                </c:pt>
                <c:pt idx="5777">
                  <c:v>44615</c:v>
                </c:pt>
                <c:pt idx="5778">
                  <c:v>44616</c:v>
                </c:pt>
                <c:pt idx="5779">
                  <c:v>44617</c:v>
                </c:pt>
                <c:pt idx="5780">
                  <c:v>44620</c:v>
                </c:pt>
                <c:pt idx="5781">
                  <c:v>44621</c:v>
                </c:pt>
                <c:pt idx="5782">
                  <c:v>44622</c:v>
                </c:pt>
                <c:pt idx="5783">
                  <c:v>44623</c:v>
                </c:pt>
                <c:pt idx="5784">
                  <c:v>44624</c:v>
                </c:pt>
                <c:pt idx="5785">
                  <c:v>44627</c:v>
                </c:pt>
                <c:pt idx="5786">
                  <c:v>44628</c:v>
                </c:pt>
                <c:pt idx="5787">
                  <c:v>44629</c:v>
                </c:pt>
                <c:pt idx="5788">
                  <c:v>44630</c:v>
                </c:pt>
                <c:pt idx="5789">
                  <c:v>44631</c:v>
                </c:pt>
                <c:pt idx="5790">
                  <c:v>44634</c:v>
                </c:pt>
                <c:pt idx="5791">
                  <c:v>44635</c:v>
                </c:pt>
                <c:pt idx="5792">
                  <c:v>44636</c:v>
                </c:pt>
                <c:pt idx="5793">
                  <c:v>44637</c:v>
                </c:pt>
                <c:pt idx="5794">
                  <c:v>44638</c:v>
                </c:pt>
                <c:pt idx="5795">
                  <c:v>44641</c:v>
                </c:pt>
                <c:pt idx="5796">
                  <c:v>44642</c:v>
                </c:pt>
                <c:pt idx="5797">
                  <c:v>44643</c:v>
                </c:pt>
                <c:pt idx="5798">
                  <c:v>44644</c:v>
                </c:pt>
                <c:pt idx="5799">
                  <c:v>44645</c:v>
                </c:pt>
                <c:pt idx="5800">
                  <c:v>44648</c:v>
                </c:pt>
                <c:pt idx="5801">
                  <c:v>44649</c:v>
                </c:pt>
                <c:pt idx="5802">
                  <c:v>44650</c:v>
                </c:pt>
                <c:pt idx="5803">
                  <c:v>44651</c:v>
                </c:pt>
                <c:pt idx="5804">
                  <c:v>44652</c:v>
                </c:pt>
                <c:pt idx="5805">
                  <c:v>44655</c:v>
                </c:pt>
                <c:pt idx="5806">
                  <c:v>44656</c:v>
                </c:pt>
                <c:pt idx="5807">
                  <c:v>44657</c:v>
                </c:pt>
                <c:pt idx="5808">
                  <c:v>44658</c:v>
                </c:pt>
                <c:pt idx="5809">
                  <c:v>44659</c:v>
                </c:pt>
                <c:pt idx="5810">
                  <c:v>44662</c:v>
                </c:pt>
                <c:pt idx="5811">
                  <c:v>44663</c:v>
                </c:pt>
                <c:pt idx="5812">
                  <c:v>44664</c:v>
                </c:pt>
                <c:pt idx="5813">
                  <c:v>44665</c:v>
                </c:pt>
                <c:pt idx="5814">
                  <c:v>44666</c:v>
                </c:pt>
                <c:pt idx="5815">
                  <c:v>44669</c:v>
                </c:pt>
                <c:pt idx="5816">
                  <c:v>44670</c:v>
                </c:pt>
                <c:pt idx="5817">
                  <c:v>44671</c:v>
                </c:pt>
                <c:pt idx="5818">
                  <c:v>44672</c:v>
                </c:pt>
                <c:pt idx="5819">
                  <c:v>44673</c:v>
                </c:pt>
                <c:pt idx="5820">
                  <c:v>44676</c:v>
                </c:pt>
                <c:pt idx="5821">
                  <c:v>44677</c:v>
                </c:pt>
                <c:pt idx="5822">
                  <c:v>44678</c:v>
                </c:pt>
                <c:pt idx="5823">
                  <c:v>44679</c:v>
                </c:pt>
                <c:pt idx="5824">
                  <c:v>44680</c:v>
                </c:pt>
                <c:pt idx="5825">
                  <c:v>44683</c:v>
                </c:pt>
                <c:pt idx="5826">
                  <c:v>44684</c:v>
                </c:pt>
                <c:pt idx="5827">
                  <c:v>44685</c:v>
                </c:pt>
                <c:pt idx="5828">
                  <c:v>44686</c:v>
                </c:pt>
                <c:pt idx="5829">
                  <c:v>44687</c:v>
                </c:pt>
                <c:pt idx="5830">
                  <c:v>44690</c:v>
                </c:pt>
                <c:pt idx="5831">
                  <c:v>44691</c:v>
                </c:pt>
                <c:pt idx="5832">
                  <c:v>44692</c:v>
                </c:pt>
                <c:pt idx="5833">
                  <c:v>44693</c:v>
                </c:pt>
                <c:pt idx="5834">
                  <c:v>44694</c:v>
                </c:pt>
                <c:pt idx="5835">
                  <c:v>44697</c:v>
                </c:pt>
                <c:pt idx="5836">
                  <c:v>44698</c:v>
                </c:pt>
                <c:pt idx="5837">
                  <c:v>44699</c:v>
                </c:pt>
                <c:pt idx="5838">
                  <c:v>44700</c:v>
                </c:pt>
                <c:pt idx="5839">
                  <c:v>44701</c:v>
                </c:pt>
                <c:pt idx="5840">
                  <c:v>44704</c:v>
                </c:pt>
                <c:pt idx="5841">
                  <c:v>44705</c:v>
                </c:pt>
                <c:pt idx="5842">
                  <c:v>44706</c:v>
                </c:pt>
                <c:pt idx="5843">
                  <c:v>44707</c:v>
                </c:pt>
                <c:pt idx="5844">
                  <c:v>44708</c:v>
                </c:pt>
                <c:pt idx="5845">
                  <c:v>44711</c:v>
                </c:pt>
                <c:pt idx="5846">
                  <c:v>44712</c:v>
                </c:pt>
                <c:pt idx="5847">
                  <c:v>44713</c:v>
                </c:pt>
                <c:pt idx="5848">
                  <c:v>44714</c:v>
                </c:pt>
                <c:pt idx="5849">
                  <c:v>44715</c:v>
                </c:pt>
                <c:pt idx="5850">
                  <c:v>44718</c:v>
                </c:pt>
                <c:pt idx="5851">
                  <c:v>44719</c:v>
                </c:pt>
                <c:pt idx="5852">
                  <c:v>44720</c:v>
                </c:pt>
                <c:pt idx="5853">
                  <c:v>44721</c:v>
                </c:pt>
                <c:pt idx="5854">
                  <c:v>44722</c:v>
                </c:pt>
                <c:pt idx="5855">
                  <c:v>44725</c:v>
                </c:pt>
                <c:pt idx="5856">
                  <c:v>44726</c:v>
                </c:pt>
                <c:pt idx="5857">
                  <c:v>44727</c:v>
                </c:pt>
                <c:pt idx="5858">
                  <c:v>44728</c:v>
                </c:pt>
                <c:pt idx="5859">
                  <c:v>44729</c:v>
                </c:pt>
                <c:pt idx="5860">
                  <c:v>44732</c:v>
                </c:pt>
                <c:pt idx="5861">
                  <c:v>44733</c:v>
                </c:pt>
                <c:pt idx="5862">
                  <c:v>44734</c:v>
                </c:pt>
                <c:pt idx="5863">
                  <c:v>44735</c:v>
                </c:pt>
                <c:pt idx="5864">
                  <c:v>44736</c:v>
                </c:pt>
                <c:pt idx="5865">
                  <c:v>44739</c:v>
                </c:pt>
                <c:pt idx="5866">
                  <c:v>44740</c:v>
                </c:pt>
                <c:pt idx="5867">
                  <c:v>44741</c:v>
                </c:pt>
                <c:pt idx="5868">
                  <c:v>44742</c:v>
                </c:pt>
                <c:pt idx="5869">
                  <c:v>44743</c:v>
                </c:pt>
                <c:pt idx="5870">
                  <c:v>44746</c:v>
                </c:pt>
                <c:pt idx="5871">
                  <c:v>44747</c:v>
                </c:pt>
                <c:pt idx="5872">
                  <c:v>44748</c:v>
                </c:pt>
                <c:pt idx="5873">
                  <c:v>44749</c:v>
                </c:pt>
                <c:pt idx="5874">
                  <c:v>44750</c:v>
                </c:pt>
                <c:pt idx="5875">
                  <c:v>44753</c:v>
                </c:pt>
                <c:pt idx="5876">
                  <c:v>44754</c:v>
                </c:pt>
                <c:pt idx="5877">
                  <c:v>44755</c:v>
                </c:pt>
                <c:pt idx="5878">
                  <c:v>44756</c:v>
                </c:pt>
                <c:pt idx="5879">
                  <c:v>44757</c:v>
                </c:pt>
                <c:pt idx="5880">
                  <c:v>44760</c:v>
                </c:pt>
                <c:pt idx="5881">
                  <c:v>44761</c:v>
                </c:pt>
                <c:pt idx="5882">
                  <c:v>44762</c:v>
                </c:pt>
                <c:pt idx="5883">
                  <c:v>44763</c:v>
                </c:pt>
                <c:pt idx="5884">
                  <c:v>44764</c:v>
                </c:pt>
                <c:pt idx="5885">
                  <c:v>44767</c:v>
                </c:pt>
                <c:pt idx="5886">
                  <c:v>44768</c:v>
                </c:pt>
                <c:pt idx="5887">
                  <c:v>44769</c:v>
                </c:pt>
                <c:pt idx="5888">
                  <c:v>44770</c:v>
                </c:pt>
                <c:pt idx="5889">
                  <c:v>44771</c:v>
                </c:pt>
                <c:pt idx="5890">
                  <c:v>44774</c:v>
                </c:pt>
                <c:pt idx="5891">
                  <c:v>44775</c:v>
                </c:pt>
                <c:pt idx="5892">
                  <c:v>44776</c:v>
                </c:pt>
                <c:pt idx="5893">
                  <c:v>44777</c:v>
                </c:pt>
                <c:pt idx="5894">
                  <c:v>44778</c:v>
                </c:pt>
                <c:pt idx="5895">
                  <c:v>44781</c:v>
                </c:pt>
                <c:pt idx="5896">
                  <c:v>44782</c:v>
                </c:pt>
                <c:pt idx="5897">
                  <c:v>44783</c:v>
                </c:pt>
                <c:pt idx="5898">
                  <c:v>44784</c:v>
                </c:pt>
                <c:pt idx="5899">
                  <c:v>44785</c:v>
                </c:pt>
                <c:pt idx="5900">
                  <c:v>44788</c:v>
                </c:pt>
                <c:pt idx="5901">
                  <c:v>44789</c:v>
                </c:pt>
                <c:pt idx="5902">
                  <c:v>44790</c:v>
                </c:pt>
                <c:pt idx="5903">
                  <c:v>44791</c:v>
                </c:pt>
                <c:pt idx="5904">
                  <c:v>44792</c:v>
                </c:pt>
                <c:pt idx="5905">
                  <c:v>44795</c:v>
                </c:pt>
                <c:pt idx="5906">
                  <c:v>44796</c:v>
                </c:pt>
                <c:pt idx="5907">
                  <c:v>44797</c:v>
                </c:pt>
                <c:pt idx="5908">
                  <c:v>44798</c:v>
                </c:pt>
                <c:pt idx="5909">
                  <c:v>44799</c:v>
                </c:pt>
                <c:pt idx="5910">
                  <c:v>44802</c:v>
                </c:pt>
                <c:pt idx="5911">
                  <c:v>44803</c:v>
                </c:pt>
                <c:pt idx="5912">
                  <c:v>44804</c:v>
                </c:pt>
                <c:pt idx="5913">
                  <c:v>44805</c:v>
                </c:pt>
                <c:pt idx="5914">
                  <c:v>44806</c:v>
                </c:pt>
                <c:pt idx="5915">
                  <c:v>44809</c:v>
                </c:pt>
                <c:pt idx="5916">
                  <c:v>44810</c:v>
                </c:pt>
                <c:pt idx="5917">
                  <c:v>44811</c:v>
                </c:pt>
                <c:pt idx="5918">
                  <c:v>44812</c:v>
                </c:pt>
                <c:pt idx="5919">
                  <c:v>44813</c:v>
                </c:pt>
                <c:pt idx="5920">
                  <c:v>44816</c:v>
                </c:pt>
                <c:pt idx="5921">
                  <c:v>44817</c:v>
                </c:pt>
                <c:pt idx="5922">
                  <c:v>44818</c:v>
                </c:pt>
                <c:pt idx="5923">
                  <c:v>44819</c:v>
                </c:pt>
                <c:pt idx="5924">
                  <c:v>44820</c:v>
                </c:pt>
                <c:pt idx="5925">
                  <c:v>44823</c:v>
                </c:pt>
                <c:pt idx="5926">
                  <c:v>44824</c:v>
                </c:pt>
                <c:pt idx="5927">
                  <c:v>44825</c:v>
                </c:pt>
                <c:pt idx="5928">
                  <c:v>44826</c:v>
                </c:pt>
                <c:pt idx="5929">
                  <c:v>44827</c:v>
                </c:pt>
                <c:pt idx="5930">
                  <c:v>44830</c:v>
                </c:pt>
                <c:pt idx="5931">
                  <c:v>44831</c:v>
                </c:pt>
                <c:pt idx="5932">
                  <c:v>44832</c:v>
                </c:pt>
                <c:pt idx="5933">
                  <c:v>44833</c:v>
                </c:pt>
                <c:pt idx="5934">
                  <c:v>44834</c:v>
                </c:pt>
                <c:pt idx="5935">
                  <c:v>44837</c:v>
                </c:pt>
                <c:pt idx="5936">
                  <c:v>44838</c:v>
                </c:pt>
                <c:pt idx="5937">
                  <c:v>44839</c:v>
                </c:pt>
                <c:pt idx="5938">
                  <c:v>44840</c:v>
                </c:pt>
                <c:pt idx="5939">
                  <c:v>44841</c:v>
                </c:pt>
                <c:pt idx="5940">
                  <c:v>44844</c:v>
                </c:pt>
                <c:pt idx="5941">
                  <c:v>44845</c:v>
                </c:pt>
                <c:pt idx="5942">
                  <c:v>44846</c:v>
                </c:pt>
                <c:pt idx="5943">
                  <c:v>44847</c:v>
                </c:pt>
                <c:pt idx="5944">
                  <c:v>44848</c:v>
                </c:pt>
                <c:pt idx="5945">
                  <c:v>44851</c:v>
                </c:pt>
                <c:pt idx="5946">
                  <c:v>44852</c:v>
                </c:pt>
                <c:pt idx="5947">
                  <c:v>44853</c:v>
                </c:pt>
                <c:pt idx="5948">
                  <c:v>44854</c:v>
                </c:pt>
                <c:pt idx="5949">
                  <c:v>44855</c:v>
                </c:pt>
                <c:pt idx="5950">
                  <c:v>44858</c:v>
                </c:pt>
                <c:pt idx="5951">
                  <c:v>44859</c:v>
                </c:pt>
                <c:pt idx="5952">
                  <c:v>44860</c:v>
                </c:pt>
                <c:pt idx="5953">
                  <c:v>44861</c:v>
                </c:pt>
                <c:pt idx="5954">
                  <c:v>44862</c:v>
                </c:pt>
                <c:pt idx="5955">
                  <c:v>44865</c:v>
                </c:pt>
                <c:pt idx="5956">
                  <c:v>44866</c:v>
                </c:pt>
                <c:pt idx="5957">
                  <c:v>44867</c:v>
                </c:pt>
                <c:pt idx="5958">
                  <c:v>44868</c:v>
                </c:pt>
                <c:pt idx="5959">
                  <c:v>44869</c:v>
                </c:pt>
                <c:pt idx="5960">
                  <c:v>44872</c:v>
                </c:pt>
                <c:pt idx="5961">
                  <c:v>44873</c:v>
                </c:pt>
                <c:pt idx="5962">
                  <c:v>44874</c:v>
                </c:pt>
                <c:pt idx="5963">
                  <c:v>44875</c:v>
                </c:pt>
                <c:pt idx="5964">
                  <c:v>44876</c:v>
                </c:pt>
                <c:pt idx="5965">
                  <c:v>44879</c:v>
                </c:pt>
                <c:pt idx="5966">
                  <c:v>44880</c:v>
                </c:pt>
                <c:pt idx="5967">
                  <c:v>44881</c:v>
                </c:pt>
                <c:pt idx="5968">
                  <c:v>44882</c:v>
                </c:pt>
                <c:pt idx="5969">
                  <c:v>44883</c:v>
                </c:pt>
                <c:pt idx="5970">
                  <c:v>44886</c:v>
                </c:pt>
                <c:pt idx="5971">
                  <c:v>44887</c:v>
                </c:pt>
                <c:pt idx="5972">
                  <c:v>44888</c:v>
                </c:pt>
                <c:pt idx="5973">
                  <c:v>44889</c:v>
                </c:pt>
                <c:pt idx="5974">
                  <c:v>44890</c:v>
                </c:pt>
                <c:pt idx="5975">
                  <c:v>44893</c:v>
                </c:pt>
                <c:pt idx="5976">
                  <c:v>44894</c:v>
                </c:pt>
                <c:pt idx="5977">
                  <c:v>44895</c:v>
                </c:pt>
                <c:pt idx="5978">
                  <c:v>44896</c:v>
                </c:pt>
                <c:pt idx="5979">
                  <c:v>44897</c:v>
                </c:pt>
                <c:pt idx="5980">
                  <c:v>44900</c:v>
                </c:pt>
                <c:pt idx="5981">
                  <c:v>44901</c:v>
                </c:pt>
                <c:pt idx="5982">
                  <c:v>44902</c:v>
                </c:pt>
                <c:pt idx="5983">
                  <c:v>44903</c:v>
                </c:pt>
                <c:pt idx="5984">
                  <c:v>44904</c:v>
                </c:pt>
                <c:pt idx="5985">
                  <c:v>44907</c:v>
                </c:pt>
                <c:pt idx="5986">
                  <c:v>44908</c:v>
                </c:pt>
                <c:pt idx="5987">
                  <c:v>44909</c:v>
                </c:pt>
                <c:pt idx="5988">
                  <c:v>44910</c:v>
                </c:pt>
                <c:pt idx="5989">
                  <c:v>44911</c:v>
                </c:pt>
                <c:pt idx="5990">
                  <c:v>44914</c:v>
                </c:pt>
                <c:pt idx="5991">
                  <c:v>44915</c:v>
                </c:pt>
                <c:pt idx="5992">
                  <c:v>44916</c:v>
                </c:pt>
                <c:pt idx="5993">
                  <c:v>44917</c:v>
                </c:pt>
                <c:pt idx="5994">
                  <c:v>44918</c:v>
                </c:pt>
                <c:pt idx="5995">
                  <c:v>44921</c:v>
                </c:pt>
                <c:pt idx="5996">
                  <c:v>44922</c:v>
                </c:pt>
                <c:pt idx="5997">
                  <c:v>44923</c:v>
                </c:pt>
                <c:pt idx="5998">
                  <c:v>44924</c:v>
                </c:pt>
                <c:pt idx="5999">
                  <c:v>44925</c:v>
                </c:pt>
                <c:pt idx="6000">
                  <c:v>44928</c:v>
                </c:pt>
                <c:pt idx="6001">
                  <c:v>44929</c:v>
                </c:pt>
                <c:pt idx="6002">
                  <c:v>44930</c:v>
                </c:pt>
                <c:pt idx="6003">
                  <c:v>44931</c:v>
                </c:pt>
                <c:pt idx="6004">
                  <c:v>44932</c:v>
                </c:pt>
                <c:pt idx="6005">
                  <c:v>44935</c:v>
                </c:pt>
                <c:pt idx="6006">
                  <c:v>44936</c:v>
                </c:pt>
                <c:pt idx="6007">
                  <c:v>44937</c:v>
                </c:pt>
                <c:pt idx="6008">
                  <c:v>44938</c:v>
                </c:pt>
                <c:pt idx="6009">
                  <c:v>44939</c:v>
                </c:pt>
                <c:pt idx="6010">
                  <c:v>44942</c:v>
                </c:pt>
                <c:pt idx="6011">
                  <c:v>44943</c:v>
                </c:pt>
                <c:pt idx="6012">
                  <c:v>44944</c:v>
                </c:pt>
                <c:pt idx="6013">
                  <c:v>44945</c:v>
                </c:pt>
                <c:pt idx="6014">
                  <c:v>44946</c:v>
                </c:pt>
                <c:pt idx="6015">
                  <c:v>44949</c:v>
                </c:pt>
                <c:pt idx="6016">
                  <c:v>44950</c:v>
                </c:pt>
                <c:pt idx="6017">
                  <c:v>44951</c:v>
                </c:pt>
                <c:pt idx="6018">
                  <c:v>44952</c:v>
                </c:pt>
                <c:pt idx="6019">
                  <c:v>44953</c:v>
                </c:pt>
                <c:pt idx="6020">
                  <c:v>44956</c:v>
                </c:pt>
                <c:pt idx="6021">
                  <c:v>44957</c:v>
                </c:pt>
                <c:pt idx="6022">
                  <c:v>44958</c:v>
                </c:pt>
                <c:pt idx="6023">
                  <c:v>44959</c:v>
                </c:pt>
                <c:pt idx="6024">
                  <c:v>44960</c:v>
                </c:pt>
                <c:pt idx="6025">
                  <c:v>44963</c:v>
                </c:pt>
                <c:pt idx="6026">
                  <c:v>44964</c:v>
                </c:pt>
                <c:pt idx="6027">
                  <c:v>44965</c:v>
                </c:pt>
                <c:pt idx="6028">
                  <c:v>44966</c:v>
                </c:pt>
                <c:pt idx="6029">
                  <c:v>44967</c:v>
                </c:pt>
                <c:pt idx="6030">
                  <c:v>44970</c:v>
                </c:pt>
                <c:pt idx="6031">
                  <c:v>44971</c:v>
                </c:pt>
                <c:pt idx="6032">
                  <c:v>44972</c:v>
                </c:pt>
                <c:pt idx="6033">
                  <c:v>44973</c:v>
                </c:pt>
                <c:pt idx="6034">
                  <c:v>44974</c:v>
                </c:pt>
                <c:pt idx="6035">
                  <c:v>44977</c:v>
                </c:pt>
                <c:pt idx="6036">
                  <c:v>44978</c:v>
                </c:pt>
                <c:pt idx="6037">
                  <c:v>44979</c:v>
                </c:pt>
                <c:pt idx="6038">
                  <c:v>44980</c:v>
                </c:pt>
                <c:pt idx="6039">
                  <c:v>44981</c:v>
                </c:pt>
                <c:pt idx="6040">
                  <c:v>44984</c:v>
                </c:pt>
                <c:pt idx="6041">
                  <c:v>44985</c:v>
                </c:pt>
                <c:pt idx="6042">
                  <c:v>44986</c:v>
                </c:pt>
                <c:pt idx="6043">
                  <c:v>44987</c:v>
                </c:pt>
                <c:pt idx="6044">
                  <c:v>44988</c:v>
                </c:pt>
                <c:pt idx="6045">
                  <c:v>44991</c:v>
                </c:pt>
                <c:pt idx="6046">
                  <c:v>44992</c:v>
                </c:pt>
                <c:pt idx="6047">
                  <c:v>44993</c:v>
                </c:pt>
                <c:pt idx="6048">
                  <c:v>44994</c:v>
                </c:pt>
                <c:pt idx="6049">
                  <c:v>44995</c:v>
                </c:pt>
                <c:pt idx="6050">
                  <c:v>44998</c:v>
                </c:pt>
                <c:pt idx="6051">
                  <c:v>44999</c:v>
                </c:pt>
                <c:pt idx="6052">
                  <c:v>45000</c:v>
                </c:pt>
                <c:pt idx="6053">
                  <c:v>45001</c:v>
                </c:pt>
                <c:pt idx="6054">
                  <c:v>45002</c:v>
                </c:pt>
                <c:pt idx="6055">
                  <c:v>45005</c:v>
                </c:pt>
                <c:pt idx="6056">
                  <c:v>45006</c:v>
                </c:pt>
                <c:pt idx="6057">
                  <c:v>45007</c:v>
                </c:pt>
                <c:pt idx="6058">
                  <c:v>45008</c:v>
                </c:pt>
                <c:pt idx="6059">
                  <c:v>45009</c:v>
                </c:pt>
                <c:pt idx="6060">
                  <c:v>45012</c:v>
                </c:pt>
                <c:pt idx="6061">
                  <c:v>45013</c:v>
                </c:pt>
                <c:pt idx="6062">
                  <c:v>45014</c:v>
                </c:pt>
                <c:pt idx="6063">
                  <c:v>45015</c:v>
                </c:pt>
                <c:pt idx="6064">
                  <c:v>45016</c:v>
                </c:pt>
                <c:pt idx="6065">
                  <c:v>45019</c:v>
                </c:pt>
              </c:numCache>
            </c:numRef>
          </c:cat>
          <c:val>
            <c:numRef>
              <c:f>'GR19'!$C$3:$C$7392</c:f>
              <c:numCache>
                <c:formatCode>General</c:formatCode>
                <c:ptCount val="7390"/>
                <c:pt idx="0">
                  <c:v>24.21</c:v>
                </c:pt>
                <c:pt idx="1">
                  <c:v>27.01</c:v>
                </c:pt>
                <c:pt idx="2">
                  <c:v>26.41</c:v>
                </c:pt>
                <c:pt idx="3">
                  <c:v>25.73</c:v>
                </c:pt>
                <c:pt idx="4">
                  <c:v>21.72</c:v>
                </c:pt>
                <c:pt idx="5">
                  <c:v>21.71</c:v>
                </c:pt>
                <c:pt idx="6">
                  <c:v>22.5</c:v>
                </c:pt>
                <c:pt idx="7">
                  <c:v>22.84</c:v>
                </c:pt>
                <c:pt idx="8">
                  <c:v>21.71</c:v>
                </c:pt>
                <c:pt idx="9">
                  <c:v>19.66</c:v>
                </c:pt>
                <c:pt idx="10">
                  <c:v>19.66</c:v>
                </c:pt>
                <c:pt idx="11">
                  <c:v>21.5</c:v>
                </c:pt>
                <c:pt idx="12">
                  <c:v>21.72</c:v>
                </c:pt>
                <c:pt idx="13">
                  <c:v>21.75</c:v>
                </c:pt>
                <c:pt idx="14">
                  <c:v>20.82</c:v>
                </c:pt>
                <c:pt idx="15">
                  <c:v>24.07</c:v>
                </c:pt>
                <c:pt idx="16">
                  <c:v>23.02</c:v>
                </c:pt>
                <c:pt idx="17">
                  <c:v>23.03</c:v>
                </c:pt>
                <c:pt idx="18">
                  <c:v>23.54</c:v>
                </c:pt>
                <c:pt idx="19">
                  <c:v>26.14</c:v>
                </c:pt>
                <c:pt idx="20">
                  <c:v>24.95</c:v>
                </c:pt>
                <c:pt idx="21">
                  <c:v>23.45</c:v>
                </c:pt>
                <c:pt idx="22">
                  <c:v>23.12</c:v>
                </c:pt>
                <c:pt idx="23">
                  <c:v>22.01</c:v>
                </c:pt>
                <c:pt idx="24">
                  <c:v>21.54</c:v>
                </c:pt>
                <c:pt idx="25">
                  <c:v>22.79</c:v>
                </c:pt>
                <c:pt idx="26">
                  <c:v>21.25</c:v>
                </c:pt>
                <c:pt idx="27">
                  <c:v>22.9</c:v>
                </c:pt>
                <c:pt idx="28">
                  <c:v>23.07</c:v>
                </c:pt>
                <c:pt idx="29">
                  <c:v>24.42</c:v>
                </c:pt>
                <c:pt idx="30">
                  <c:v>24.38</c:v>
                </c:pt>
                <c:pt idx="31">
                  <c:v>22.92</c:v>
                </c:pt>
                <c:pt idx="32">
                  <c:v>23.51</c:v>
                </c:pt>
                <c:pt idx="33">
                  <c:v>23.17</c:v>
                </c:pt>
                <c:pt idx="34">
                  <c:v>26</c:v>
                </c:pt>
                <c:pt idx="35">
                  <c:v>26</c:v>
                </c:pt>
                <c:pt idx="36">
                  <c:v>25.86</c:v>
                </c:pt>
                <c:pt idx="37">
                  <c:v>23.89</c:v>
                </c:pt>
                <c:pt idx="38">
                  <c:v>24.38</c:v>
                </c:pt>
                <c:pt idx="39">
                  <c:v>25.2</c:v>
                </c:pt>
                <c:pt idx="40">
                  <c:v>24.68</c:v>
                </c:pt>
                <c:pt idx="41">
                  <c:v>23.37</c:v>
                </c:pt>
                <c:pt idx="42">
                  <c:v>21.64</c:v>
                </c:pt>
                <c:pt idx="43">
                  <c:v>21.06</c:v>
                </c:pt>
                <c:pt idx="44">
                  <c:v>19.21</c:v>
                </c:pt>
                <c:pt idx="45">
                  <c:v>21.5</c:v>
                </c:pt>
                <c:pt idx="46">
                  <c:v>24.31</c:v>
                </c:pt>
                <c:pt idx="47">
                  <c:v>23.82</c:v>
                </c:pt>
                <c:pt idx="48">
                  <c:v>22.21</c:v>
                </c:pt>
                <c:pt idx="49">
                  <c:v>21.24</c:v>
                </c:pt>
                <c:pt idx="50">
                  <c:v>22.85</c:v>
                </c:pt>
                <c:pt idx="51">
                  <c:v>24.41</c:v>
                </c:pt>
                <c:pt idx="52">
                  <c:v>22.34</c:v>
                </c:pt>
                <c:pt idx="53">
                  <c:v>20.77</c:v>
                </c:pt>
                <c:pt idx="54">
                  <c:v>22.37</c:v>
                </c:pt>
                <c:pt idx="55">
                  <c:v>22.96</c:v>
                </c:pt>
                <c:pt idx="56">
                  <c:v>21.7</c:v>
                </c:pt>
                <c:pt idx="57">
                  <c:v>21.49</c:v>
                </c:pt>
                <c:pt idx="58">
                  <c:v>22.26</c:v>
                </c:pt>
                <c:pt idx="59">
                  <c:v>23.31</c:v>
                </c:pt>
                <c:pt idx="60">
                  <c:v>24.53</c:v>
                </c:pt>
                <c:pt idx="61">
                  <c:v>24.86</c:v>
                </c:pt>
                <c:pt idx="62">
                  <c:v>24.1</c:v>
                </c:pt>
                <c:pt idx="63">
                  <c:v>25.47</c:v>
                </c:pt>
                <c:pt idx="64">
                  <c:v>24.11</c:v>
                </c:pt>
                <c:pt idx="65">
                  <c:v>24.03</c:v>
                </c:pt>
                <c:pt idx="66">
                  <c:v>27.12</c:v>
                </c:pt>
                <c:pt idx="67">
                  <c:v>28.41</c:v>
                </c:pt>
                <c:pt idx="68">
                  <c:v>27.15</c:v>
                </c:pt>
                <c:pt idx="69">
                  <c:v>24.39</c:v>
                </c:pt>
                <c:pt idx="70">
                  <c:v>25.99</c:v>
                </c:pt>
                <c:pt idx="71">
                  <c:v>27.25</c:v>
                </c:pt>
                <c:pt idx="72">
                  <c:v>28.98</c:v>
                </c:pt>
                <c:pt idx="73">
                  <c:v>29.4</c:v>
                </c:pt>
                <c:pt idx="74">
                  <c:v>33.49</c:v>
                </c:pt>
                <c:pt idx="75">
                  <c:v>28.95</c:v>
                </c:pt>
                <c:pt idx="76">
                  <c:v>26.12</c:v>
                </c:pt>
                <c:pt idx="77">
                  <c:v>27.02</c:v>
                </c:pt>
                <c:pt idx="78">
                  <c:v>25.85</c:v>
                </c:pt>
                <c:pt idx="79">
                  <c:v>25.85</c:v>
                </c:pt>
                <c:pt idx="80">
                  <c:v>27.37</c:v>
                </c:pt>
                <c:pt idx="81">
                  <c:v>25.24</c:v>
                </c:pt>
                <c:pt idx="82">
                  <c:v>26.97</c:v>
                </c:pt>
                <c:pt idx="83">
                  <c:v>26.19</c:v>
                </c:pt>
                <c:pt idx="84">
                  <c:v>26.2</c:v>
                </c:pt>
                <c:pt idx="85">
                  <c:v>25.88</c:v>
                </c:pt>
                <c:pt idx="86">
                  <c:v>28.5</c:v>
                </c:pt>
                <c:pt idx="87">
                  <c:v>31.63</c:v>
                </c:pt>
                <c:pt idx="88">
                  <c:v>30.77</c:v>
                </c:pt>
                <c:pt idx="89">
                  <c:v>27.53</c:v>
                </c:pt>
                <c:pt idx="90">
                  <c:v>28.2</c:v>
                </c:pt>
                <c:pt idx="91">
                  <c:v>28.93</c:v>
                </c:pt>
                <c:pt idx="92">
                  <c:v>29.87</c:v>
                </c:pt>
                <c:pt idx="93">
                  <c:v>27.76</c:v>
                </c:pt>
                <c:pt idx="94">
                  <c:v>26.05</c:v>
                </c:pt>
                <c:pt idx="95">
                  <c:v>24.86</c:v>
                </c:pt>
                <c:pt idx="96">
                  <c:v>24.34</c:v>
                </c:pt>
                <c:pt idx="97">
                  <c:v>23.98</c:v>
                </c:pt>
                <c:pt idx="98">
                  <c:v>23.96</c:v>
                </c:pt>
                <c:pt idx="99">
                  <c:v>25.44</c:v>
                </c:pt>
                <c:pt idx="100">
                  <c:v>26</c:v>
                </c:pt>
                <c:pt idx="101">
                  <c:v>25.87</c:v>
                </c:pt>
                <c:pt idx="102">
                  <c:v>24.32</c:v>
                </c:pt>
                <c:pt idx="103">
                  <c:v>24.58</c:v>
                </c:pt>
                <c:pt idx="104">
                  <c:v>24.47</c:v>
                </c:pt>
                <c:pt idx="105">
                  <c:v>24.47</c:v>
                </c:pt>
                <c:pt idx="106">
                  <c:v>23.62</c:v>
                </c:pt>
                <c:pt idx="107">
                  <c:v>23.65</c:v>
                </c:pt>
                <c:pt idx="108">
                  <c:v>22.36</c:v>
                </c:pt>
                <c:pt idx="109">
                  <c:v>21.48</c:v>
                </c:pt>
                <c:pt idx="110">
                  <c:v>22.71</c:v>
                </c:pt>
                <c:pt idx="111">
                  <c:v>23.05</c:v>
                </c:pt>
                <c:pt idx="112">
                  <c:v>22.48</c:v>
                </c:pt>
                <c:pt idx="113">
                  <c:v>22.77</c:v>
                </c:pt>
                <c:pt idx="114">
                  <c:v>22.14</c:v>
                </c:pt>
                <c:pt idx="115">
                  <c:v>22.32</c:v>
                </c:pt>
                <c:pt idx="116">
                  <c:v>21.67</c:v>
                </c:pt>
                <c:pt idx="117">
                  <c:v>21.48</c:v>
                </c:pt>
                <c:pt idx="118">
                  <c:v>20.68</c:v>
                </c:pt>
                <c:pt idx="119">
                  <c:v>20.5</c:v>
                </c:pt>
                <c:pt idx="120">
                  <c:v>20.63</c:v>
                </c:pt>
                <c:pt idx="121">
                  <c:v>20.88</c:v>
                </c:pt>
                <c:pt idx="122">
                  <c:v>20.61</c:v>
                </c:pt>
                <c:pt idx="123">
                  <c:v>22</c:v>
                </c:pt>
                <c:pt idx="124">
                  <c:v>22.34</c:v>
                </c:pt>
                <c:pt idx="125">
                  <c:v>22.45</c:v>
                </c:pt>
                <c:pt idx="126">
                  <c:v>21.8</c:v>
                </c:pt>
                <c:pt idx="127">
                  <c:v>20.29</c:v>
                </c:pt>
                <c:pt idx="128">
                  <c:v>19.7</c:v>
                </c:pt>
                <c:pt idx="129">
                  <c:v>19.54</c:v>
                </c:pt>
                <c:pt idx="130">
                  <c:v>19.829999999999998</c:v>
                </c:pt>
                <c:pt idx="131">
                  <c:v>19.829999999999998</c:v>
                </c:pt>
                <c:pt idx="132">
                  <c:v>21.16</c:v>
                </c:pt>
                <c:pt idx="133">
                  <c:v>20.94</c:v>
                </c:pt>
                <c:pt idx="134">
                  <c:v>19.22</c:v>
                </c:pt>
                <c:pt idx="135">
                  <c:v>20.329999999999998</c:v>
                </c:pt>
                <c:pt idx="136">
                  <c:v>20.11</c:v>
                </c:pt>
                <c:pt idx="137">
                  <c:v>20.03</c:v>
                </c:pt>
                <c:pt idx="138">
                  <c:v>20.03</c:v>
                </c:pt>
                <c:pt idx="139">
                  <c:v>19.32</c:v>
                </c:pt>
                <c:pt idx="140">
                  <c:v>19.45</c:v>
                </c:pt>
                <c:pt idx="141">
                  <c:v>19.75</c:v>
                </c:pt>
                <c:pt idx="142">
                  <c:v>19.649999999999999</c:v>
                </c:pt>
                <c:pt idx="143">
                  <c:v>18.940000000000001</c:v>
                </c:pt>
                <c:pt idx="144">
                  <c:v>18.940000000000001</c:v>
                </c:pt>
                <c:pt idx="145">
                  <c:v>19.920000000000002</c:v>
                </c:pt>
                <c:pt idx="146">
                  <c:v>19.39</c:v>
                </c:pt>
                <c:pt idx="147">
                  <c:v>19.670000000000002</c:v>
                </c:pt>
                <c:pt idx="148">
                  <c:v>19.600000000000001</c:v>
                </c:pt>
                <c:pt idx="149">
                  <c:v>20.84</c:v>
                </c:pt>
                <c:pt idx="150">
                  <c:v>20.74</c:v>
                </c:pt>
                <c:pt idx="151">
                  <c:v>20.55</c:v>
                </c:pt>
                <c:pt idx="152">
                  <c:v>20</c:v>
                </c:pt>
                <c:pt idx="153">
                  <c:v>19.989999999999998</c:v>
                </c:pt>
                <c:pt idx="154">
                  <c:v>18.62</c:v>
                </c:pt>
                <c:pt idx="155">
                  <c:v>19.03</c:v>
                </c:pt>
                <c:pt idx="156">
                  <c:v>18.79</c:v>
                </c:pt>
                <c:pt idx="157">
                  <c:v>19.18</c:v>
                </c:pt>
                <c:pt idx="158">
                  <c:v>19.190000000000001</c:v>
                </c:pt>
                <c:pt idx="159">
                  <c:v>18.55</c:v>
                </c:pt>
                <c:pt idx="160">
                  <c:v>17.88</c:v>
                </c:pt>
                <c:pt idx="161">
                  <c:v>17.98</c:v>
                </c:pt>
                <c:pt idx="162">
                  <c:v>18.02</c:v>
                </c:pt>
                <c:pt idx="163">
                  <c:v>17.48</c:v>
                </c:pt>
                <c:pt idx="164">
                  <c:v>17.05</c:v>
                </c:pt>
                <c:pt idx="165">
                  <c:v>17.350000000000001</c:v>
                </c:pt>
                <c:pt idx="166">
                  <c:v>17.47</c:v>
                </c:pt>
                <c:pt idx="167">
                  <c:v>17.38</c:v>
                </c:pt>
                <c:pt idx="168">
                  <c:v>17.04</c:v>
                </c:pt>
                <c:pt idx="169">
                  <c:v>16.53</c:v>
                </c:pt>
                <c:pt idx="170">
                  <c:v>16.54</c:v>
                </c:pt>
                <c:pt idx="171">
                  <c:v>16.89</c:v>
                </c:pt>
                <c:pt idx="172">
                  <c:v>17.690000000000001</c:v>
                </c:pt>
                <c:pt idx="173">
                  <c:v>16.84</c:v>
                </c:pt>
                <c:pt idx="174">
                  <c:v>17.53</c:v>
                </c:pt>
                <c:pt idx="175">
                  <c:v>17.53</c:v>
                </c:pt>
                <c:pt idx="176">
                  <c:v>19.82</c:v>
                </c:pt>
                <c:pt idx="177">
                  <c:v>20.79</c:v>
                </c:pt>
                <c:pt idx="178">
                  <c:v>19.420000000000002</c:v>
                </c:pt>
                <c:pt idx="179">
                  <c:v>18.46</c:v>
                </c:pt>
                <c:pt idx="180">
                  <c:v>18.399999999999999</c:v>
                </c:pt>
                <c:pt idx="181">
                  <c:v>18.59</c:v>
                </c:pt>
                <c:pt idx="182">
                  <c:v>18.32</c:v>
                </c:pt>
                <c:pt idx="183">
                  <c:v>18.260000000000002</c:v>
                </c:pt>
                <c:pt idx="184">
                  <c:v>18.52</c:v>
                </c:pt>
                <c:pt idx="185">
                  <c:v>20.25</c:v>
                </c:pt>
                <c:pt idx="186">
                  <c:v>19.54</c:v>
                </c:pt>
                <c:pt idx="187">
                  <c:v>19.93</c:v>
                </c:pt>
                <c:pt idx="188">
                  <c:v>20.18</c:v>
                </c:pt>
                <c:pt idx="189">
                  <c:v>20.74</c:v>
                </c:pt>
                <c:pt idx="190">
                  <c:v>21.41</c:v>
                </c:pt>
                <c:pt idx="191">
                  <c:v>21.88</c:v>
                </c:pt>
                <c:pt idx="192">
                  <c:v>21.67</c:v>
                </c:pt>
                <c:pt idx="193">
                  <c:v>19.47</c:v>
                </c:pt>
                <c:pt idx="194">
                  <c:v>20.57</c:v>
                </c:pt>
                <c:pt idx="195">
                  <c:v>21.23</c:v>
                </c:pt>
                <c:pt idx="196">
                  <c:v>21.85</c:v>
                </c:pt>
                <c:pt idx="197">
                  <c:v>21.54</c:v>
                </c:pt>
                <c:pt idx="198">
                  <c:v>21.03</c:v>
                </c:pt>
                <c:pt idx="199">
                  <c:v>22.71</c:v>
                </c:pt>
                <c:pt idx="200">
                  <c:v>24.02</c:v>
                </c:pt>
                <c:pt idx="201">
                  <c:v>24.86</c:v>
                </c:pt>
                <c:pt idx="202">
                  <c:v>26.57</c:v>
                </c:pt>
                <c:pt idx="203">
                  <c:v>30.51</c:v>
                </c:pt>
                <c:pt idx="204">
                  <c:v>27.6</c:v>
                </c:pt>
                <c:pt idx="205">
                  <c:v>26.79</c:v>
                </c:pt>
                <c:pt idx="206">
                  <c:v>27.84</c:v>
                </c:pt>
                <c:pt idx="207">
                  <c:v>28.72</c:v>
                </c:pt>
                <c:pt idx="208">
                  <c:v>25.09</c:v>
                </c:pt>
                <c:pt idx="209">
                  <c:v>24.24</c:v>
                </c:pt>
                <c:pt idx="210">
                  <c:v>24.69</c:v>
                </c:pt>
                <c:pt idx="211">
                  <c:v>24.28</c:v>
                </c:pt>
                <c:pt idx="212">
                  <c:v>26.65</c:v>
                </c:pt>
                <c:pt idx="213">
                  <c:v>28.62</c:v>
                </c:pt>
                <c:pt idx="214">
                  <c:v>26.47</c:v>
                </c:pt>
                <c:pt idx="215">
                  <c:v>25.46</c:v>
                </c:pt>
                <c:pt idx="216">
                  <c:v>23.63</c:v>
                </c:pt>
                <c:pt idx="217">
                  <c:v>24.28</c:v>
                </c:pt>
                <c:pt idx="218">
                  <c:v>23.92</c:v>
                </c:pt>
                <c:pt idx="219">
                  <c:v>23.67</c:v>
                </c:pt>
                <c:pt idx="220">
                  <c:v>24.52</c:v>
                </c:pt>
                <c:pt idx="221">
                  <c:v>24.91</c:v>
                </c:pt>
                <c:pt idx="222">
                  <c:v>25.66</c:v>
                </c:pt>
                <c:pt idx="223">
                  <c:v>27.2</c:v>
                </c:pt>
                <c:pt idx="224">
                  <c:v>28.53</c:v>
                </c:pt>
                <c:pt idx="225">
                  <c:v>29.06</c:v>
                </c:pt>
                <c:pt idx="226">
                  <c:v>26.81</c:v>
                </c:pt>
                <c:pt idx="227">
                  <c:v>26.15</c:v>
                </c:pt>
                <c:pt idx="228">
                  <c:v>25.05</c:v>
                </c:pt>
                <c:pt idx="229">
                  <c:v>24.81</c:v>
                </c:pt>
                <c:pt idx="230">
                  <c:v>27.43</c:v>
                </c:pt>
                <c:pt idx="231">
                  <c:v>26.62</c:v>
                </c:pt>
                <c:pt idx="232">
                  <c:v>27.71</c:v>
                </c:pt>
                <c:pt idx="233">
                  <c:v>27.71</c:v>
                </c:pt>
                <c:pt idx="234">
                  <c:v>26</c:v>
                </c:pt>
                <c:pt idx="235">
                  <c:v>26.93</c:v>
                </c:pt>
                <c:pt idx="236">
                  <c:v>27.64</c:v>
                </c:pt>
                <c:pt idx="237">
                  <c:v>27.49</c:v>
                </c:pt>
                <c:pt idx="238">
                  <c:v>29.65</c:v>
                </c:pt>
                <c:pt idx="239">
                  <c:v>27.48</c:v>
                </c:pt>
                <c:pt idx="240">
                  <c:v>27.78</c:v>
                </c:pt>
                <c:pt idx="241">
                  <c:v>24.99</c:v>
                </c:pt>
                <c:pt idx="242">
                  <c:v>25.07</c:v>
                </c:pt>
                <c:pt idx="243">
                  <c:v>25.34</c:v>
                </c:pt>
                <c:pt idx="244">
                  <c:v>22.41</c:v>
                </c:pt>
                <c:pt idx="245">
                  <c:v>23.51</c:v>
                </c:pt>
                <c:pt idx="246">
                  <c:v>24.88</c:v>
                </c:pt>
                <c:pt idx="247">
                  <c:v>23.63</c:v>
                </c:pt>
                <c:pt idx="248">
                  <c:v>24.86</c:v>
                </c:pt>
                <c:pt idx="249">
                  <c:v>26.55</c:v>
                </c:pt>
                <c:pt idx="250">
                  <c:v>27.7</c:v>
                </c:pt>
                <c:pt idx="251">
                  <c:v>27.17</c:v>
                </c:pt>
                <c:pt idx="252">
                  <c:v>31.74</c:v>
                </c:pt>
                <c:pt idx="253">
                  <c:v>29.66</c:v>
                </c:pt>
                <c:pt idx="254">
                  <c:v>27.55</c:v>
                </c:pt>
                <c:pt idx="255">
                  <c:v>27.55</c:v>
                </c:pt>
                <c:pt idx="256">
                  <c:v>28.73</c:v>
                </c:pt>
                <c:pt idx="257">
                  <c:v>28.14</c:v>
                </c:pt>
                <c:pt idx="258">
                  <c:v>26.57</c:v>
                </c:pt>
                <c:pt idx="259">
                  <c:v>26.85</c:v>
                </c:pt>
                <c:pt idx="260">
                  <c:v>26.85</c:v>
                </c:pt>
                <c:pt idx="261">
                  <c:v>29.99</c:v>
                </c:pt>
                <c:pt idx="262">
                  <c:v>26.6</c:v>
                </c:pt>
                <c:pt idx="263">
                  <c:v>26.97</c:v>
                </c:pt>
                <c:pt idx="264">
                  <c:v>28.67</c:v>
                </c:pt>
                <c:pt idx="265">
                  <c:v>29.84</c:v>
                </c:pt>
                <c:pt idx="266">
                  <c:v>27.99</c:v>
                </c:pt>
                <c:pt idx="267">
                  <c:v>26.8</c:v>
                </c:pt>
                <c:pt idx="268">
                  <c:v>25.79</c:v>
                </c:pt>
                <c:pt idx="269">
                  <c:v>24.56</c:v>
                </c:pt>
                <c:pt idx="270">
                  <c:v>24.56</c:v>
                </c:pt>
                <c:pt idx="271">
                  <c:v>25.28</c:v>
                </c:pt>
                <c:pt idx="272">
                  <c:v>24.93</c:v>
                </c:pt>
                <c:pt idx="273">
                  <c:v>23.37</c:v>
                </c:pt>
                <c:pt idx="274">
                  <c:v>23.24</c:v>
                </c:pt>
                <c:pt idx="275">
                  <c:v>23.25</c:v>
                </c:pt>
                <c:pt idx="276">
                  <c:v>21.57</c:v>
                </c:pt>
                <c:pt idx="277">
                  <c:v>22.03</c:v>
                </c:pt>
                <c:pt idx="278">
                  <c:v>22.64</c:v>
                </c:pt>
                <c:pt idx="279">
                  <c:v>22.57</c:v>
                </c:pt>
                <c:pt idx="280">
                  <c:v>22.61</c:v>
                </c:pt>
                <c:pt idx="281">
                  <c:v>22.57</c:v>
                </c:pt>
                <c:pt idx="282">
                  <c:v>22.02</c:v>
                </c:pt>
                <c:pt idx="283">
                  <c:v>21.66</c:v>
                </c:pt>
                <c:pt idx="284">
                  <c:v>21.95</c:v>
                </c:pt>
                <c:pt idx="285">
                  <c:v>22.19</c:v>
                </c:pt>
                <c:pt idx="286">
                  <c:v>21.98</c:v>
                </c:pt>
                <c:pt idx="287">
                  <c:v>21.67</c:v>
                </c:pt>
                <c:pt idx="288">
                  <c:v>21.46</c:v>
                </c:pt>
                <c:pt idx="289">
                  <c:v>22.03</c:v>
                </c:pt>
                <c:pt idx="290">
                  <c:v>21.92</c:v>
                </c:pt>
                <c:pt idx="291">
                  <c:v>21.37</c:v>
                </c:pt>
                <c:pt idx="292">
                  <c:v>21.52</c:v>
                </c:pt>
                <c:pt idx="293">
                  <c:v>20.27</c:v>
                </c:pt>
                <c:pt idx="294">
                  <c:v>22.12</c:v>
                </c:pt>
                <c:pt idx="295">
                  <c:v>22.12</c:v>
                </c:pt>
                <c:pt idx="296">
                  <c:v>24.69</c:v>
                </c:pt>
                <c:pt idx="297">
                  <c:v>25.75</c:v>
                </c:pt>
                <c:pt idx="298">
                  <c:v>26.76</c:v>
                </c:pt>
                <c:pt idx="299">
                  <c:v>27.21</c:v>
                </c:pt>
                <c:pt idx="300">
                  <c:v>25.43</c:v>
                </c:pt>
                <c:pt idx="301">
                  <c:v>26.49</c:v>
                </c:pt>
                <c:pt idx="302">
                  <c:v>28.35</c:v>
                </c:pt>
                <c:pt idx="303">
                  <c:v>28.08</c:v>
                </c:pt>
                <c:pt idx="304">
                  <c:v>27.43</c:v>
                </c:pt>
                <c:pt idx="305">
                  <c:v>27.12</c:v>
                </c:pt>
                <c:pt idx="306">
                  <c:v>25.89</c:v>
                </c:pt>
                <c:pt idx="307">
                  <c:v>24.12</c:v>
                </c:pt>
                <c:pt idx="308">
                  <c:v>24.29</c:v>
                </c:pt>
                <c:pt idx="309">
                  <c:v>25.62</c:v>
                </c:pt>
                <c:pt idx="310">
                  <c:v>30.32</c:v>
                </c:pt>
                <c:pt idx="311">
                  <c:v>27.55</c:v>
                </c:pt>
                <c:pt idx="312">
                  <c:v>29.61</c:v>
                </c:pt>
                <c:pt idx="313">
                  <c:v>28.56</c:v>
                </c:pt>
                <c:pt idx="314">
                  <c:v>29.91</c:v>
                </c:pt>
                <c:pt idx="315">
                  <c:v>29.78</c:v>
                </c:pt>
                <c:pt idx="316">
                  <c:v>30.96</c:v>
                </c:pt>
                <c:pt idx="317">
                  <c:v>31.93</c:v>
                </c:pt>
                <c:pt idx="318">
                  <c:v>32.840000000000003</c:v>
                </c:pt>
                <c:pt idx="319">
                  <c:v>30.45</c:v>
                </c:pt>
                <c:pt idx="320">
                  <c:v>29.04</c:v>
                </c:pt>
                <c:pt idx="321">
                  <c:v>27.04</c:v>
                </c:pt>
                <c:pt idx="322">
                  <c:v>28.58</c:v>
                </c:pt>
                <c:pt idx="323">
                  <c:v>29.17</c:v>
                </c:pt>
                <c:pt idx="324">
                  <c:v>28.64</c:v>
                </c:pt>
                <c:pt idx="325">
                  <c:v>31.21</c:v>
                </c:pt>
                <c:pt idx="326">
                  <c:v>34.72</c:v>
                </c:pt>
                <c:pt idx="327">
                  <c:v>34.07</c:v>
                </c:pt>
                <c:pt idx="328">
                  <c:v>29.94</c:v>
                </c:pt>
                <c:pt idx="329">
                  <c:v>31.69</c:v>
                </c:pt>
                <c:pt idx="330">
                  <c:v>31.91</c:v>
                </c:pt>
                <c:pt idx="331">
                  <c:v>29.44</c:v>
                </c:pt>
                <c:pt idx="332">
                  <c:v>28.46</c:v>
                </c:pt>
                <c:pt idx="333">
                  <c:v>26.12</c:v>
                </c:pt>
                <c:pt idx="334">
                  <c:v>26.12</c:v>
                </c:pt>
                <c:pt idx="335">
                  <c:v>26.33</c:v>
                </c:pt>
                <c:pt idx="336">
                  <c:v>25.61</c:v>
                </c:pt>
                <c:pt idx="337">
                  <c:v>24.13</c:v>
                </c:pt>
                <c:pt idx="338">
                  <c:v>24.16</c:v>
                </c:pt>
                <c:pt idx="339">
                  <c:v>25.38</c:v>
                </c:pt>
                <c:pt idx="340">
                  <c:v>28.16</c:v>
                </c:pt>
                <c:pt idx="341">
                  <c:v>28.49</c:v>
                </c:pt>
                <c:pt idx="342">
                  <c:v>27.4</c:v>
                </c:pt>
                <c:pt idx="343">
                  <c:v>25.96</c:v>
                </c:pt>
                <c:pt idx="344">
                  <c:v>24.02</c:v>
                </c:pt>
                <c:pt idx="345">
                  <c:v>25.48</c:v>
                </c:pt>
                <c:pt idx="346">
                  <c:v>24.2</c:v>
                </c:pt>
                <c:pt idx="347">
                  <c:v>24.23</c:v>
                </c:pt>
                <c:pt idx="348">
                  <c:v>25.78</c:v>
                </c:pt>
                <c:pt idx="349">
                  <c:v>23.91</c:v>
                </c:pt>
                <c:pt idx="350">
                  <c:v>24.86</c:v>
                </c:pt>
                <c:pt idx="351">
                  <c:v>24.44</c:v>
                </c:pt>
                <c:pt idx="352">
                  <c:v>24.35</c:v>
                </c:pt>
                <c:pt idx="353">
                  <c:v>24</c:v>
                </c:pt>
                <c:pt idx="354">
                  <c:v>23.54</c:v>
                </c:pt>
                <c:pt idx="355">
                  <c:v>24.26</c:v>
                </c:pt>
                <c:pt idx="356">
                  <c:v>23.71</c:v>
                </c:pt>
                <c:pt idx="357">
                  <c:v>21.89</c:v>
                </c:pt>
                <c:pt idx="358">
                  <c:v>21.47</c:v>
                </c:pt>
                <c:pt idx="359">
                  <c:v>21.23</c:v>
                </c:pt>
                <c:pt idx="360">
                  <c:v>20.76</c:v>
                </c:pt>
                <c:pt idx="361">
                  <c:v>21.35</c:v>
                </c:pt>
                <c:pt idx="362">
                  <c:v>22.08</c:v>
                </c:pt>
                <c:pt idx="363">
                  <c:v>20.57</c:v>
                </c:pt>
                <c:pt idx="364">
                  <c:v>20.6</c:v>
                </c:pt>
                <c:pt idx="365">
                  <c:v>20.6</c:v>
                </c:pt>
                <c:pt idx="366">
                  <c:v>22.14</c:v>
                </c:pt>
                <c:pt idx="367">
                  <c:v>22.76</c:v>
                </c:pt>
                <c:pt idx="368">
                  <c:v>22.64</c:v>
                </c:pt>
                <c:pt idx="369">
                  <c:v>21.59</c:v>
                </c:pt>
                <c:pt idx="370">
                  <c:v>21.38</c:v>
                </c:pt>
                <c:pt idx="371">
                  <c:v>19.579999999999998</c:v>
                </c:pt>
                <c:pt idx="372">
                  <c:v>20.39</c:v>
                </c:pt>
                <c:pt idx="373">
                  <c:v>19.670000000000002</c:v>
                </c:pt>
                <c:pt idx="374">
                  <c:v>19.920000000000002</c:v>
                </c:pt>
                <c:pt idx="375">
                  <c:v>20.7</c:v>
                </c:pt>
                <c:pt idx="376">
                  <c:v>20.7</c:v>
                </c:pt>
                <c:pt idx="377">
                  <c:v>21.45</c:v>
                </c:pt>
                <c:pt idx="378">
                  <c:v>23.12</c:v>
                </c:pt>
                <c:pt idx="379">
                  <c:v>22.81</c:v>
                </c:pt>
                <c:pt idx="380">
                  <c:v>23.17</c:v>
                </c:pt>
                <c:pt idx="381">
                  <c:v>22.34</c:v>
                </c:pt>
                <c:pt idx="382">
                  <c:v>21.71</c:v>
                </c:pt>
                <c:pt idx="383">
                  <c:v>19.38</c:v>
                </c:pt>
                <c:pt idx="384">
                  <c:v>20.02</c:v>
                </c:pt>
                <c:pt idx="385">
                  <c:v>20.67</c:v>
                </c:pt>
                <c:pt idx="386">
                  <c:v>21.2</c:v>
                </c:pt>
                <c:pt idx="387">
                  <c:v>20.88</c:v>
                </c:pt>
                <c:pt idx="388">
                  <c:v>20.010000000000002</c:v>
                </c:pt>
                <c:pt idx="389">
                  <c:v>19.059999999999999</c:v>
                </c:pt>
                <c:pt idx="390">
                  <c:v>18.760000000000002</c:v>
                </c:pt>
                <c:pt idx="391">
                  <c:v>18.920000000000002</c:v>
                </c:pt>
                <c:pt idx="392">
                  <c:v>18.920000000000002</c:v>
                </c:pt>
                <c:pt idx="393">
                  <c:v>20.09</c:v>
                </c:pt>
                <c:pt idx="394">
                  <c:v>21.63</c:v>
                </c:pt>
                <c:pt idx="395">
                  <c:v>22.48</c:v>
                </c:pt>
                <c:pt idx="396">
                  <c:v>23.25</c:v>
                </c:pt>
                <c:pt idx="397">
                  <c:v>24.01</c:v>
                </c:pt>
                <c:pt idx="398">
                  <c:v>22.09</c:v>
                </c:pt>
                <c:pt idx="399">
                  <c:v>21.14</c:v>
                </c:pt>
                <c:pt idx="400">
                  <c:v>22.91</c:v>
                </c:pt>
                <c:pt idx="401">
                  <c:v>22.61</c:v>
                </c:pt>
                <c:pt idx="402">
                  <c:v>23.6</c:v>
                </c:pt>
                <c:pt idx="403">
                  <c:v>22.51</c:v>
                </c:pt>
                <c:pt idx="404">
                  <c:v>22.34</c:v>
                </c:pt>
                <c:pt idx="405">
                  <c:v>23.74</c:v>
                </c:pt>
                <c:pt idx="406">
                  <c:v>25.24</c:v>
                </c:pt>
                <c:pt idx="407">
                  <c:v>24</c:v>
                </c:pt>
                <c:pt idx="408">
                  <c:v>23.01</c:v>
                </c:pt>
                <c:pt idx="409">
                  <c:v>22</c:v>
                </c:pt>
                <c:pt idx="410">
                  <c:v>22.69</c:v>
                </c:pt>
                <c:pt idx="411">
                  <c:v>21.62</c:v>
                </c:pt>
                <c:pt idx="412">
                  <c:v>20.56</c:v>
                </c:pt>
                <c:pt idx="413">
                  <c:v>20.09</c:v>
                </c:pt>
                <c:pt idx="414">
                  <c:v>19.89</c:v>
                </c:pt>
                <c:pt idx="415">
                  <c:v>21.89</c:v>
                </c:pt>
                <c:pt idx="416">
                  <c:v>21.01</c:v>
                </c:pt>
                <c:pt idx="417">
                  <c:v>22.32</c:v>
                </c:pt>
                <c:pt idx="418">
                  <c:v>21.75</c:v>
                </c:pt>
                <c:pt idx="419">
                  <c:v>20.55</c:v>
                </c:pt>
                <c:pt idx="420">
                  <c:v>20.420000000000002</c:v>
                </c:pt>
                <c:pt idx="421">
                  <c:v>20.48</c:v>
                </c:pt>
                <c:pt idx="422">
                  <c:v>20.91</c:v>
                </c:pt>
                <c:pt idx="423">
                  <c:v>21.54</c:v>
                </c:pt>
                <c:pt idx="424">
                  <c:v>23.84</c:v>
                </c:pt>
                <c:pt idx="425">
                  <c:v>22.87</c:v>
                </c:pt>
                <c:pt idx="426">
                  <c:v>24.4</c:v>
                </c:pt>
                <c:pt idx="427">
                  <c:v>22.44</c:v>
                </c:pt>
                <c:pt idx="428">
                  <c:v>22.23</c:v>
                </c:pt>
                <c:pt idx="429">
                  <c:v>19.71</c:v>
                </c:pt>
                <c:pt idx="430">
                  <c:v>20.56</c:v>
                </c:pt>
                <c:pt idx="431">
                  <c:v>22</c:v>
                </c:pt>
                <c:pt idx="432">
                  <c:v>23.03</c:v>
                </c:pt>
                <c:pt idx="433">
                  <c:v>25.41</c:v>
                </c:pt>
                <c:pt idx="434">
                  <c:v>24.92</c:v>
                </c:pt>
                <c:pt idx="435">
                  <c:v>24.92</c:v>
                </c:pt>
                <c:pt idx="436">
                  <c:v>25.85</c:v>
                </c:pt>
                <c:pt idx="437">
                  <c:v>26.35</c:v>
                </c:pt>
                <c:pt idx="438">
                  <c:v>28.61</c:v>
                </c:pt>
                <c:pt idx="439">
                  <c:v>30.99</c:v>
                </c:pt>
                <c:pt idx="440">
                  <c:v>31.84</c:v>
                </c:pt>
                <c:pt idx="441">
                  <c:v>31.84</c:v>
                </c:pt>
                <c:pt idx="442">
                  <c:v>31.84</c:v>
                </c:pt>
                <c:pt idx="443">
                  <c:v>31.84</c:v>
                </c:pt>
                <c:pt idx="444">
                  <c:v>31.84</c:v>
                </c:pt>
                <c:pt idx="445">
                  <c:v>41.76</c:v>
                </c:pt>
                <c:pt idx="446">
                  <c:v>38.869999999999997</c:v>
                </c:pt>
                <c:pt idx="447">
                  <c:v>40.56</c:v>
                </c:pt>
                <c:pt idx="448">
                  <c:v>43.74</c:v>
                </c:pt>
                <c:pt idx="449">
                  <c:v>42.66</c:v>
                </c:pt>
                <c:pt idx="450">
                  <c:v>37.75</c:v>
                </c:pt>
                <c:pt idx="451">
                  <c:v>35.81</c:v>
                </c:pt>
                <c:pt idx="452">
                  <c:v>35.26</c:v>
                </c:pt>
                <c:pt idx="453">
                  <c:v>34</c:v>
                </c:pt>
                <c:pt idx="454">
                  <c:v>31.93</c:v>
                </c:pt>
                <c:pt idx="455">
                  <c:v>32.32</c:v>
                </c:pt>
                <c:pt idx="456">
                  <c:v>31.18</c:v>
                </c:pt>
                <c:pt idx="457">
                  <c:v>31.34</c:v>
                </c:pt>
                <c:pt idx="458">
                  <c:v>31.97</c:v>
                </c:pt>
                <c:pt idx="459">
                  <c:v>33.39</c:v>
                </c:pt>
                <c:pt idx="460">
                  <c:v>35.119999999999997</c:v>
                </c:pt>
                <c:pt idx="461">
                  <c:v>34.83</c:v>
                </c:pt>
                <c:pt idx="462">
                  <c:v>31.6</c:v>
                </c:pt>
                <c:pt idx="463">
                  <c:v>31.5</c:v>
                </c:pt>
                <c:pt idx="464">
                  <c:v>35.270000000000003</c:v>
                </c:pt>
                <c:pt idx="465">
                  <c:v>35.31</c:v>
                </c:pt>
                <c:pt idx="466">
                  <c:v>32.880000000000003</c:v>
                </c:pt>
                <c:pt idx="467">
                  <c:v>35.08</c:v>
                </c:pt>
                <c:pt idx="468">
                  <c:v>34.950000000000003</c:v>
                </c:pt>
                <c:pt idx="469">
                  <c:v>34.11</c:v>
                </c:pt>
                <c:pt idx="470">
                  <c:v>32.25</c:v>
                </c:pt>
                <c:pt idx="471">
                  <c:v>32</c:v>
                </c:pt>
                <c:pt idx="472">
                  <c:v>30.95</c:v>
                </c:pt>
                <c:pt idx="473">
                  <c:v>29.46</c:v>
                </c:pt>
                <c:pt idx="474">
                  <c:v>28.42</c:v>
                </c:pt>
                <c:pt idx="475">
                  <c:v>31.64</c:v>
                </c:pt>
                <c:pt idx="476">
                  <c:v>33.46</c:v>
                </c:pt>
                <c:pt idx="477">
                  <c:v>33.56</c:v>
                </c:pt>
                <c:pt idx="478">
                  <c:v>32.31</c:v>
                </c:pt>
                <c:pt idx="479">
                  <c:v>30.71</c:v>
                </c:pt>
                <c:pt idx="480">
                  <c:v>30.5</c:v>
                </c:pt>
                <c:pt idx="481">
                  <c:v>28.8</c:v>
                </c:pt>
                <c:pt idx="482">
                  <c:v>29.13</c:v>
                </c:pt>
                <c:pt idx="483">
                  <c:v>28.62</c:v>
                </c:pt>
                <c:pt idx="484">
                  <c:v>27.44</c:v>
                </c:pt>
                <c:pt idx="485">
                  <c:v>29.35</c:v>
                </c:pt>
                <c:pt idx="486">
                  <c:v>26.47</c:v>
                </c:pt>
                <c:pt idx="487">
                  <c:v>26.56</c:v>
                </c:pt>
                <c:pt idx="488">
                  <c:v>25.56</c:v>
                </c:pt>
                <c:pt idx="489">
                  <c:v>25.07</c:v>
                </c:pt>
                <c:pt idx="490">
                  <c:v>24.46</c:v>
                </c:pt>
                <c:pt idx="491">
                  <c:v>24.12</c:v>
                </c:pt>
                <c:pt idx="492">
                  <c:v>24.19</c:v>
                </c:pt>
                <c:pt idx="493">
                  <c:v>24.19</c:v>
                </c:pt>
                <c:pt idx="494">
                  <c:v>23.25</c:v>
                </c:pt>
                <c:pt idx="495">
                  <c:v>23.79</c:v>
                </c:pt>
                <c:pt idx="496">
                  <c:v>24</c:v>
                </c:pt>
                <c:pt idx="497">
                  <c:v>25.9</c:v>
                </c:pt>
                <c:pt idx="498">
                  <c:v>25.18</c:v>
                </c:pt>
                <c:pt idx="499">
                  <c:v>23.84</c:v>
                </c:pt>
                <c:pt idx="500">
                  <c:v>25.77</c:v>
                </c:pt>
                <c:pt idx="501">
                  <c:v>24.08</c:v>
                </c:pt>
                <c:pt idx="502">
                  <c:v>23.02</c:v>
                </c:pt>
                <c:pt idx="503">
                  <c:v>23.71</c:v>
                </c:pt>
                <c:pt idx="504">
                  <c:v>23.49</c:v>
                </c:pt>
                <c:pt idx="505">
                  <c:v>25.62</c:v>
                </c:pt>
                <c:pt idx="506">
                  <c:v>25.3</c:v>
                </c:pt>
                <c:pt idx="507">
                  <c:v>24.87</c:v>
                </c:pt>
                <c:pt idx="508">
                  <c:v>25.91</c:v>
                </c:pt>
                <c:pt idx="509">
                  <c:v>24.63</c:v>
                </c:pt>
                <c:pt idx="510">
                  <c:v>24.26</c:v>
                </c:pt>
                <c:pt idx="511">
                  <c:v>23.29</c:v>
                </c:pt>
                <c:pt idx="512">
                  <c:v>22.58</c:v>
                </c:pt>
                <c:pt idx="513">
                  <c:v>23.67</c:v>
                </c:pt>
                <c:pt idx="514">
                  <c:v>22.5</c:v>
                </c:pt>
                <c:pt idx="515">
                  <c:v>22.62</c:v>
                </c:pt>
                <c:pt idx="516">
                  <c:v>22.62</c:v>
                </c:pt>
                <c:pt idx="517">
                  <c:v>22.29</c:v>
                </c:pt>
                <c:pt idx="518">
                  <c:v>21.59</c:v>
                </c:pt>
                <c:pt idx="519">
                  <c:v>21.4</c:v>
                </c:pt>
                <c:pt idx="520">
                  <c:v>23.8</c:v>
                </c:pt>
                <c:pt idx="521">
                  <c:v>23.8</c:v>
                </c:pt>
                <c:pt idx="522">
                  <c:v>22.71</c:v>
                </c:pt>
                <c:pt idx="523">
                  <c:v>21.34</c:v>
                </c:pt>
                <c:pt idx="524">
                  <c:v>20.45</c:v>
                </c:pt>
                <c:pt idx="525">
                  <c:v>21.94</c:v>
                </c:pt>
                <c:pt idx="526">
                  <c:v>21.83</c:v>
                </c:pt>
                <c:pt idx="527">
                  <c:v>22.13</c:v>
                </c:pt>
                <c:pt idx="528">
                  <c:v>22.36</c:v>
                </c:pt>
                <c:pt idx="529">
                  <c:v>22.6</c:v>
                </c:pt>
                <c:pt idx="530">
                  <c:v>23.58</c:v>
                </c:pt>
                <c:pt idx="531">
                  <c:v>22.7</c:v>
                </c:pt>
                <c:pt idx="532">
                  <c:v>23.45</c:v>
                </c:pt>
                <c:pt idx="533">
                  <c:v>22.25</c:v>
                </c:pt>
                <c:pt idx="534">
                  <c:v>22.52</c:v>
                </c:pt>
                <c:pt idx="535">
                  <c:v>22.52</c:v>
                </c:pt>
                <c:pt idx="536">
                  <c:v>23.61</c:v>
                </c:pt>
                <c:pt idx="537">
                  <c:v>21.88</c:v>
                </c:pt>
                <c:pt idx="538">
                  <c:v>21.15</c:v>
                </c:pt>
                <c:pt idx="539">
                  <c:v>21.01</c:v>
                </c:pt>
                <c:pt idx="540">
                  <c:v>21.14</c:v>
                </c:pt>
                <c:pt idx="541">
                  <c:v>24.35</c:v>
                </c:pt>
                <c:pt idx="542">
                  <c:v>23.22</c:v>
                </c:pt>
                <c:pt idx="543">
                  <c:v>21.09</c:v>
                </c:pt>
                <c:pt idx="544">
                  <c:v>21.12</c:v>
                </c:pt>
                <c:pt idx="545">
                  <c:v>24.87</c:v>
                </c:pt>
                <c:pt idx="546">
                  <c:v>25.45</c:v>
                </c:pt>
                <c:pt idx="547">
                  <c:v>26.09</c:v>
                </c:pt>
                <c:pt idx="548">
                  <c:v>25.11</c:v>
                </c:pt>
                <c:pt idx="549">
                  <c:v>23.26</c:v>
                </c:pt>
                <c:pt idx="550">
                  <c:v>21.78</c:v>
                </c:pt>
                <c:pt idx="551">
                  <c:v>21.62</c:v>
                </c:pt>
                <c:pt idx="552">
                  <c:v>20.85</c:v>
                </c:pt>
                <c:pt idx="553">
                  <c:v>21.77</c:v>
                </c:pt>
                <c:pt idx="554">
                  <c:v>22.37</c:v>
                </c:pt>
                <c:pt idx="555">
                  <c:v>22.37</c:v>
                </c:pt>
                <c:pt idx="556">
                  <c:v>24.43</c:v>
                </c:pt>
                <c:pt idx="557">
                  <c:v>22.66</c:v>
                </c:pt>
                <c:pt idx="558">
                  <c:v>23.8</c:v>
                </c:pt>
                <c:pt idx="559">
                  <c:v>22.86</c:v>
                </c:pt>
                <c:pt idx="560">
                  <c:v>21.84</c:v>
                </c:pt>
                <c:pt idx="561">
                  <c:v>21.68</c:v>
                </c:pt>
                <c:pt idx="562">
                  <c:v>21.49</c:v>
                </c:pt>
                <c:pt idx="563">
                  <c:v>21.59</c:v>
                </c:pt>
                <c:pt idx="564">
                  <c:v>19.96</c:v>
                </c:pt>
                <c:pt idx="565">
                  <c:v>20.5</c:v>
                </c:pt>
                <c:pt idx="566">
                  <c:v>20.3</c:v>
                </c:pt>
                <c:pt idx="567">
                  <c:v>19.940000000000001</c:v>
                </c:pt>
                <c:pt idx="568">
                  <c:v>20.04</c:v>
                </c:pt>
                <c:pt idx="569">
                  <c:v>19.27</c:v>
                </c:pt>
                <c:pt idx="570">
                  <c:v>19.84</c:v>
                </c:pt>
                <c:pt idx="571">
                  <c:v>19.59</c:v>
                </c:pt>
                <c:pt idx="572">
                  <c:v>19.46</c:v>
                </c:pt>
                <c:pt idx="573">
                  <c:v>19.2</c:v>
                </c:pt>
                <c:pt idx="574">
                  <c:v>18.420000000000002</c:v>
                </c:pt>
                <c:pt idx="575">
                  <c:v>18.93</c:v>
                </c:pt>
                <c:pt idx="576">
                  <c:v>18.16</c:v>
                </c:pt>
                <c:pt idx="577">
                  <c:v>18.46</c:v>
                </c:pt>
                <c:pt idx="578">
                  <c:v>18.149999999999999</c:v>
                </c:pt>
                <c:pt idx="579">
                  <c:v>17.77</c:v>
                </c:pt>
                <c:pt idx="580">
                  <c:v>18.48</c:v>
                </c:pt>
                <c:pt idx="581">
                  <c:v>18.13</c:v>
                </c:pt>
                <c:pt idx="582">
                  <c:v>17.7</c:v>
                </c:pt>
                <c:pt idx="583">
                  <c:v>17.399999999999999</c:v>
                </c:pt>
                <c:pt idx="584">
                  <c:v>17.399999999999999</c:v>
                </c:pt>
                <c:pt idx="585">
                  <c:v>18.73</c:v>
                </c:pt>
                <c:pt idx="586">
                  <c:v>19.16</c:v>
                </c:pt>
                <c:pt idx="587">
                  <c:v>20.2</c:v>
                </c:pt>
                <c:pt idx="588">
                  <c:v>19.78</c:v>
                </c:pt>
                <c:pt idx="589">
                  <c:v>19.13</c:v>
                </c:pt>
                <c:pt idx="590">
                  <c:v>19.61</c:v>
                </c:pt>
                <c:pt idx="591">
                  <c:v>19.47</c:v>
                </c:pt>
                <c:pt idx="592">
                  <c:v>18.190000000000001</c:v>
                </c:pt>
                <c:pt idx="593">
                  <c:v>20.3</c:v>
                </c:pt>
                <c:pt idx="594">
                  <c:v>19.420000000000002</c:v>
                </c:pt>
                <c:pt idx="595">
                  <c:v>19.82</c:v>
                </c:pt>
                <c:pt idx="596">
                  <c:v>18.11</c:v>
                </c:pt>
                <c:pt idx="597">
                  <c:v>18.43</c:v>
                </c:pt>
                <c:pt idx="598">
                  <c:v>19.29</c:v>
                </c:pt>
                <c:pt idx="599">
                  <c:v>18.3</c:v>
                </c:pt>
                <c:pt idx="600">
                  <c:v>19.77</c:v>
                </c:pt>
                <c:pt idx="601">
                  <c:v>20.28</c:v>
                </c:pt>
                <c:pt idx="602">
                  <c:v>20.77</c:v>
                </c:pt>
                <c:pt idx="603">
                  <c:v>20.95</c:v>
                </c:pt>
                <c:pt idx="604">
                  <c:v>22.14</c:v>
                </c:pt>
                <c:pt idx="605">
                  <c:v>24.05</c:v>
                </c:pt>
                <c:pt idx="606">
                  <c:v>21.91</c:v>
                </c:pt>
                <c:pt idx="607">
                  <c:v>20.059999999999999</c:v>
                </c:pt>
                <c:pt idx="608">
                  <c:v>20.07</c:v>
                </c:pt>
                <c:pt idx="609">
                  <c:v>20.190000000000001</c:v>
                </c:pt>
                <c:pt idx="610">
                  <c:v>22.56</c:v>
                </c:pt>
                <c:pt idx="611">
                  <c:v>21.94</c:v>
                </c:pt>
                <c:pt idx="612">
                  <c:v>20.39</c:v>
                </c:pt>
                <c:pt idx="613">
                  <c:v>21.56</c:v>
                </c:pt>
                <c:pt idx="614">
                  <c:v>22.41</c:v>
                </c:pt>
                <c:pt idx="615">
                  <c:v>20.72</c:v>
                </c:pt>
                <c:pt idx="616">
                  <c:v>19.350000000000001</c:v>
                </c:pt>
                <c:pt idx="617">
                  <c:v>19.190000000000001</c:v>
                </c:pt>
                <c:pt idx="618">
                  <c:v>18.5</c:v>
                </c:pt>
                <c:pt idx="619">
                  <c:v>17.7</c:v>
                </c:pt>
                <c:pt idx="620">
                  <c:v>19.239999999999998</c:v>
                </c:pt>
                <c:pt idx="621">
                  <c:v>20.05</c:v>
                </c:pt>
                <c:pt idx="622">
                  <c:v>19.579999999999998</c:v>
                </c:pt>
                <c:pt idx="623">
                  <c:v>18.23</c:v>
                </c:pt>
                <c:pt idx="624">
                  <c:v>18.899999999999999</c:v>
                </c:pt>
                <c:pt idx="625">
                  <c:v>18.899999999999999</c:v>
                </c:pt>
                <c:pt idx="626">
                  <c:v>20.309999999999999</c:v>
                </c:pt>
                <c:pt idx="627">
                  <c:v>20.39</c:v>
                </c:pt>
                <c:pt idx="628">
                  <c:v>20.61</c:v>
                </c:pt>
                <c:pt idx="629">
                  <c:v>19.98</c:v>
                </c:pt>
                <c:pt idx="630">
                  <c:v>23.37</c:v>
                </c:pt>
                <c:pt idx="631">
                  <c:v>23.89</c:v>
                </c:pt>
                <c:pt idx="632">
                  <c:v>22.61</c:v>
                </c:pt>
                <c:pt idx="633">
                  <c:v>24.16</c:v>
                </c:pt>
                <c:pt idx="634">
                  <c:v>23.51</c:v>
                </c:pt>
                <c:pt idx="635">
                  <c:v>23.72</c:v>
                </c:pt>
                <c:pt idx="636">
                  <c:v>24.45</c:v>
                </c:pt>
                <c:pt idx="637">
                  <c:v>24.15</c:v>
                </c:pt>
                <c:pt idx="638">
                  <c:v>25.02</c:v>
                </c:pt>
                <c:pt idx="639">
                  <c:v>25.96</c:v>
                </c:pt>
                <c:pt idx="640">
                  <c:v>24.64</c:v>
                </c:pt>
                <c:pt idx="641">
                  <c:v>24.24</c:v>
                </c:pt>
                <c:pt idx="642">
                  <c:v>26.06</c:v>
                </c:pt>
                <c:pt idx="643">
                  <c:v>27.48</c:v>
                </c:pt>
                <c:pt idx="644">
                  <c:v>27.23</c:v>
                </c:pt>
                <c:pt idx="645">
                  <c:v>26.98</c:v>
                </c:pt>
                <c:pt idx="646">
                  <c:v>27.84</c:v>
                </c:pt>
                <c:pt idx="647">
                  <c:v>28.42</c:v>
                </c:pt>
                <c:pt idx="648">
                  <c:v>26.29</c:v>
                </c:pt>
                <c:pt idx="649">
                  <c:v>25.4</c:v>
                </c:pt>
                <c:pt idx="650">
                  <c:v>27.11</c:v>
                </c:pt>
                <c:pt idx="651">
                  <c:v>28.96</c:v>
                </c:pt>
                <c:pt idx="652">
                  <c:v>29.42</c:v>
                </c:pt>
                <c:pt idx="653">
                  <c:v>29.42</c:v>
                </c:pt>
                <c:pt idx="654">
                  <c:v>27.11</c:v>
                </c:pt>
                <c:pt idx="655">
                  <c:v>28.25</c:v>
                </c:pt>
                <c:pt idx="656">
                  <c:v>30.22</c:v>
                </c:pt>
                <c:pt idx="657">
                  <c:v>34.1</c:v>
                </c:pt>
                <c:pt idx="658">
                  <c:v>33.85</c:v>
                </c:pt>
                <c:pt idx="659">
                  <c:v>32.94</c:v>
                </c:pt>
                <c:pt idx="660">
                  <c:v>35.03</c:v>
                </c:pt>
                <c:pt idx="661">
                  <c:v>36.65</c:v>
                </c:pt>
                <c:pt idx="662">
                  <c:v>35.450000000000003</c:v>
                </c:pt>
                <c:pt idx="663">
                  <c:v>35.119999999999997</c:v>
                </c:pt>
                <c:pt idx="664">
                  <c:v>38.17</c:v>
                </c:pt>
                <c:pt idx="665">
                  <c:v>41.87</c:v>
                </c:pt>
                <c:pt idx="666">
                  <c:v>44.92</c:v>
                </c:pt>
                <c:pt idx="667">
                  <c:v>39.86</c:v>
                </c:pt>
                <c:pt idx="668">
                  <c:v>39.270000000000003</c:v>
                </c:pt>
                <c:pt idx="669">
                  <c:v>35.51</c:v>
                </c:pt>
                <c:pt idx="670">
                  <c:v>31.33</c:v>
                </c:pt>
                <c:pt idx="671">
                  <c:v>31.92</c:v>
                </c:pt>
                <c:pt idx="672">
                  <c:v>32.03</c:v>
                </c:pt>
                <c:pt idx="673">
                  <c:v>36.950000000000003</c:v>
                </c:pt>
                <c:pt idx="674">
                  <c:v>41.29</c:v>
                </c:pt>
                <c:pt idx="675">
                  <c:v>45.08</c:v>
                </c:pt>
                <c:pt idx="676">
                  <c:v>42.03</c:v>
                </c:pt>
                <c:pt idx="677">
                  <c:v>38.729999999999997</c:v>
                </c:pt>
                <c:pt idx="678">
                  <c:v>36.33</c:v>
                </c:pt>
                <c:pt idx="679">
                  <c:v>35.33</c:v>
                </c:pt>
                <c:pt idx="680">
                  <c:v>37.049999999999997</c:v>
                </c:pt>
                <c:pt idx="681">
                  <c:v>35.82</c:v>
                </c:pt>
                <c:pt idx="682">
                  <c:v>32.36</c:v>
                </c:pt>
                <c:pt idx="683">
                  <c:v>29.43</c:v>
                </c:pt>
                <c:pt idx="684">
                  <c:v>28.81</c:v>
                </c:pt>
                <c:pt idx="685">
                  <c:v>28.61</c:v>
                </c:pt>
                <c:pt idx="686">
                  <c:v>29.59</c:v>
                </c:pt>
                <c:pt idx="687">
                  <c:v>28.23</c:v>
                </c:pt>
                <c:pt idx="688">
                  <c:v>27.75</c:v>
                </c:pt>
                <c:pt idx="689">
                  <c:v>29.32</c:v>
                </c:pt>
                <c:pt idx="690">
                  <c:v>29.89</c:v>
                </c:pt>
                <c:pt idx="691">
                  <c:v>30.11</c:v>
                </c:pt>
                <c:pt idx="692">
                  <c:v>33.32</c:v>
                </c:pt>
                <c:pt idx="693">
                  <c:v>33.67</c:v>
                </c:pt>
                <c:pt idx="694">
                  <c:v>32.64</c:v>
                </c:pt>
                <c:pt idx="695">
                  <c:v>32.64</c:v>
                </c:pt>
                <c:pt idx="696">
                  <c:v>39.97</c:v>
                </c:pt>
                <c:pt idx="697">
                  <c:v>37.44</c:v>
                </c:pt>
                <c:pt idx="698">
                  <c:v>38.86</c:v>
                </c:pt>
                <c:pt idx="699">
                  <c:v>36.33</c:v>
                </c:pt>
                <c:pt idx="700">
                  <c:v>36.450000000000003</c:v>
                </c:pt>
                <c:pt idx="701">
                  <c:v>35.08</c:v>
                </c:pt>
                <c:pt idx="702">
                  <c:v>34.81</c:v>
                </c:pt>
                <c:pt idx="703">
                  <c:v>37.5</c:v>
                </c:pt>
                <c:pt idx="704">
                  <c:v>35.82</c:v>
                </c:pt>
                <c:pt idx="705">
                  <c:v>36.74</c:v>
                </c:pt>
                <c:pt idx="706">
                  <c:v>38.01</c:v>
                </c:pt>
                <c:pt idx="707">
                  <c:v>37.520000000000003</c:v>
                </c:pt>
                <c:pt idx="708">
                  <c:v>40.65</c:v>
                </c:pt>
                <c:pt idx="709">
                  <c:v>38.979999999999997</c:v>
                </c:pt>
                <c:pt idx="710">
                  <c:v>39.68</c:v>
                </c:pt>
                <c:pt idx="711">
                  <c:v>40.520000000000003</c:v>
                </c:pt>
                <c:pt idx="712">
                  <c:v>37.33</c:v>
                </c:pt>
                <c:pt idx="713">
                  <c:v>34.6</c:v>
                </c:pt>
                <c:pt idx="714">
                  <c:v>36.97</c:v>
                </c:pt>
                <c:pt idx="715">
                  <c:v>39.69</c:v>
                </c:pt>
                <c:pt idx="716">
                  <c:v>34.119999999999997</c:v>
                </c:pt>
                <c:pt idx="717">
                  <c:v>36.83</c:v>
                </c:pt>
                <c:pt idx="718">
                  <c:v>37.31</c:v>
                </c:pt>
                <c:pt idx="719">
                  <c:v>39.46</c:v>
                </c:pt>
                <c:pt idx="720">
                  <c:v>42.64</c:v>
                </c:pt>
                <c:pt idx="721">
                  <c:v>41.02</c:v>
                </c:pt>
                <c:pt idx="722">
                  <c:v>42.13</c:v>
                </c:pt>
                <c:pt idx="723">
                  <c:v>37.549999999999997</c:v>
                </c:pt>
                <c:pt idx="724">
                  <c:v>35.700000000000003</c:v>
                </c:pt>
                <c:pt idx="725">
                  <c:v>36.04</c:v>
                </c:pt>
                <c:pt idx="726">
                  <c:v>34.020000000000003</c:v>
                </c:pt>
                <c:pt idx="727">
                  <c:v>36</c:v>
                </c:pt>
                <c:pt idx="728">
                  <c:v>34.1</c:v>
                </c:pt>
                <c:pt idx="729">
                  <c:v>33.53</c:v>
                </c:pt>
                <c:pt idx="730">
                  <c:v>33.11</c:v>
                </c:pt>
                <c:pt idx="731">
                  <c:v>34.090000000000003</c:v>
                </c:pt>
                <c:pt idx="732">
                  <c:v>33.200000000000003</c:v>
                </c:pt>
                <c:pt idx="733">
                  <c:v>34.03</c:v>
                </c:pt>
                <c:pt idx="734">
                  <c:v>30</c:v>
                </c:pt>
                <c:pt idx="735">
                  <c:v>31.07</c:v>
                </c:pt>
                <c:pt idx="736">
                  <c:v>32.270000000000003</c:v>
                </c:pt>
                <c:pt idx="737">
                  <c:v>31.23</c:v>
                </c:pt>
                <c:pt idx="738">
                  <c:v>31.14</c:v>
                </c:pt>
                <c:pt idx="739">
                  <c:v>29.3</c:v>
                </c:pt>
                <c:pt idx="740">
                  <c:v>30.82</c:v>
                </c:pt>
                <c:pt idx="741">
                  <c:v>31.23</c:v>
                </c:pt>
                <c:pt idx="742">
                  <c:v>30.73</c:v>
                </c:pt>
                <c:pt idx="743">
                  <c:v>31.42</c:v>
                </c:pt>
                <c:pt idx="744">
                  <c:v>29.41</c:v>
                </c:pt>
                <c:pt idx="745">
                  <c:v>31.3</c:v>
                </c:pt>
                <c:pt idx="746">
                  <c:v>30.58</c:v>
                </c:pt>
                <c:pt idx="747">
                  <c:v>31.24</c:v>
                </c:pt>
                <c:pt idx="748">
                  <c:v>28.67</c:v>
                </c:pt>
                <c:pt idx="749">
                  <c:v>26.65</c:v>
                </c:pt>
                <c:pt idx="750">
                  <c:v>27.66</c:v>
                </c:pt>
                <c:pt idx="751">
                  <c:v>27.41</c:v>
                </c:pt>
                <c:pt idx="752">
                  <c:v>25.32</c:v>
                </c:pt>
                <c:pt idx="753">
                  <c:v>23.81</c:v>
                </c:pt>
                <c:pt idx="754">
                  <c:v>23.16</c:v>
                </c:pt>
                <c:pt idx="755">
                  <c:v>24.07</c:v>
                </c:pt>
                <c:pt idx="756">
                  <c:v>25.97</c:v>
                </c:pt>
                <c:pt idx="757">
                  <c:v>27.25</c:v>
                </c:pt>
                <c:pt idx="758">
                  <c:v>27.25</c:v>
                </c:pt>
                <c:pt idx="759">
                  <c:v>27.5</c:v>
                </c:pt>
                <c:pt idx="760">
                  <c:v>27.46</c:v>
                </c:pt>
                <c:pt idx="761">
                  <c:v>28.33</c:v>
                </c:pt>
                <c:pt idx="762">
                  <c:v>28.92</c:v>
                </c:pt>
                <c:pt idx="763">
                  <c:v>30.1</c:v>
                </c:pt>
                <c:pt idx="764">
                  <c:v>28.88</c:v>
                </c:pt>
                <c:pt idx="765">
                  <c:v>30.78</c:v>
                </c:pt>
                <c:pt idx="766">
                  <c:v>28.76</c:v>
                </c:pt>
                <c:pt idx="767">
                  <c:v>27.76</c:v>
                </c:pt>
                <c:pt idx="768">
                  <c:v>27.29</c:v>
                </c:pt>
                <c:pt idx="769">
                  <c:v>28.18</c:v>
                </c:pt>
                <c:pt idx="770">
                  <c:v>26.24</c:v>
                </c:pt>
                <c:pt idx="771">
                  <c:v>26.66</c:v>
                </c:pt>
                <c:pt idx="772">
                  <c:v>28.29</c:v>
                </c:pt>
                <c:pt idx="773">
                  <c:v>30.21</c:v>
                </c:pt>
                <c:pt idx="774">
                  <c:v>26.71</c:v>
                </c:pt>
                <c:pt idx="775">
                  <c:v>26.2</c:v>
                </c:pt>
                <c:pt idx="776">
                  <c:v>26.49</c:v>
                </c:pt>
                <c:pt idx="777">
                  <c:v>26.49</c:v>
                </c:pt>
                <c:pt idx="778">
                  <c:v>27.37</c:v>
                </c:pt>
                <c:pt idx="779">
                  <c:v>29.55</c:v>
                </c:pt>
                <c:pt idx="780">
                  <c:v>29.62</c:v>
                </c:pt>
                <c:pt idx="781">
                  <c:v>28.62</c:v>
                </c:pt>
                <c:pt idx="782">
                  <c:v>28.62</c:v>
                </c:pt>
                <c:pt idx="783">
                  <c:v>25.39</c:v>
                </c:pt>
                <c:pt idx="784">
                  <c:v>24.68</c:v>
                </c:pt>
                <c:pt idx="785">
                  <c:v>24.91</c:v>
                </c:pt>
                <c:pt idx="786">
                  <c:v>25.13</c:v>
                </c:pt>
                <c:pt idx="787">
                  <c:v>25.53</c:v>
                </c:pt>
                <c:pt idx="788">
                  <c:v>24.25</c:v>
                </c:pt>
                <c:pt idx="789">
                  <c:v>24.32</c:v>
                </c:pt>
                <c:pt idx="790">
                  <c:v>24.9</c:v>
                </c:pt>
                <c:pt idx="791">
                  <c:v>24.57</c:v>
                </c:pt>
                <c:pt idx="792">
                  <c:v>25.51</c:v>
                </c:pt>
                <c:pt idx="793">
                  <c:v>25.01</c:v>
                </c:pt>
                <c:pt idx="794">
                  <c:v>25.7</c:v>
                </c:pt>
                <c:pt idx="795">
                  <c:v>25.7</c:v>
                </c:pt>
                <c:pt idx="796">
                  <c:v>27.59</c:v>
                </c:pt>
                <c:pt idx="797">
                  <c:v>29.01</c:v>
                </c:pt>
                <c:pt idx="798">
                  <c:v>27.53</c:v>
                </c:pt>
                <c:pt idx="799">
                  <c:v>31.51</c:v>
                </c:pt>
                <c:pt idx="800">
                  <c:v>34.69</c:v>
                </c:pt>
                <c:pt idx="801">
                  <c:v>31.93</c:v>
                </c:pt>
                <c:pt idx="802">
                  <c:v>31.26</c:v>
                </c:pt>
                <c:pt idx="803">
                  <c:v>31.32</c:v>
                </c:pt>
                <c:pt idx="804">
                  <c:v>31.17</c:v>
                </c:pt>
                <c:pt idx="805">
                  <c:v>31.02</c:v>
                </c:pt>
                <c:pt idx="806">
                  <c:v>32.76</c:v>
                </c:pt>
                <c:pt idx="807">
                  <c:v>33.04</c:v>
                </c:pt>
                <c:pt idx="808">
                  <c:v>33.35</c:v>
                </c:pt>
                <c:pt idx="809">
                  <c:v>34.01</c:v>
                </c:pt>
                <c:pt idx="810">
                  <c:v>33.99</c:v>
                </c:pt>
                <c:pt idx="811">
                  <c:v>33.68</c:v>
                </c:pt>
                <c:pt idx="812">
                  <c:v>34.33</c:v>
                </c:pt>
                <c:pt idx="813">
                  <c:v>33.700000000000003</c:v>
                </c:pt>
                <c:pt idx="814">
                  <c:v>32.619999999999997</c:v>
                </c:pt>
                <c:pt idx="815">
                  <c:v>32.619999999999997</c:v>
                </c:pt>
                <c:pt idx="816">
                  <c:v>31.11</c:v>
                </c:pt>
                <c:pt idx="817">
                  <c:v>31.31</c:v>
                </c:pt>
                <c:pt idx="818">
                  <c:v>31.16</c:v>
                </c:pt>
                <c:pt idx="819">
                  <c:v>30.25</c:v>
                </c:pt>
                <c:pt idx="820">
                  <c:v>31.98</c:v>
                </c:pt>
                <c:pt idx="821">
                  <c:v>31.74</c:v>
                </c:pt>
                <c:pt idx="822">
                  <c:v>31.94</c:v>
                </c:pt>
                <c:pt idx="823">
                  <c:v>30.53</c:v>
                </c:pt>
                <c:pt idx="824">
                  <c:v>29.63</c:v>
                </c:pt>
                <c:pt idx="825">
                  <c:v>30.43</c:v>
                </c:pt>
                <c:pt idx="826">
                  <c:v>31.83</c:v>
                </c:pt>
                <c:pt idx="827">
                  <c:v>30.38</c:v>
                </c:pt>
                <c:pt idx="828">
                  <c:v>31.37</c:v>
                </c:pt>
                <c:pt idx="829">
                  <c:v>31.08</c:v>
                </c:pt>
                <c:pt idx="830">
                  <c:v>33.31</c:v>
                </c:pt>
                <c:pt idx="831">
                  <c:v>33.61</c:v>
                </c:pt>
                <c:pt idx="832">
                  <c:v>33.51</c:v>
                </c:pt>
                <c:pt idx="833">
                  <c:v>31.76</c:v>
                </c:pt>
                <c:pt idx="834">
                  <c:v>30.98</c:v>
                </c:pt>
                <c:pt idx="835">
                  <c:v>31.75</c:v>
                </c:pt>
                <c:pt idx="836">
                  <c:v>30.43</c:v>
                </c:pt>
                <c:pt idx="837">
                  <c:v>31.54</c:v>
                </c:pt>
                <c:pt idx="838">
                  <c:v>30.44</c:v>
                </c:pt>
                <c:pt idx="839">
                  <c:v>28.67</c:v>
                </c:pt>
                <c:pt idx="840">
                  <c:v>30.39</c:v>
                </c:pt>
                <c:pt idx="841">
                  <c:v>28.75</c:v>
                </c:pt>
                <c:pt idx="842">
                  <c:v>28.23</c:v>
                </c:pt>
                <c:pt idx="843">
                  <c:v>27.96</c:v>
                </c:pt>
                <c:pt idx="844">
                  <c:v>27.75</c:v>
                </c:pt>
                <c:pt idx="845">
                  <c:v>29.15</c:v>
                </c:pt>
                <c:pt idx="846">
                  <c:v>28.36</c:v>
                </c:pt>
                <c:pt idx="847">
                  <c:v>28.02</c:v>
                </c:pt>
                <c:pt idx="848">
                  <c:v>28.21</c:v>
                </c:pt>
                <c:pt idx="849">
                  <c:v>29.13</c:v>
                </c:pt>
                <c:pt idx="850">
                  <c:v>28.45</c:v>
                </c:pt>
                <c:pt idx="851">
                  <c:v>27.13</c:v>
                </c:pt>
                <c:pt idx="852">
                  <c:v>27.11</c:v>
                </c:pt>
                <c:pt idx="853">
                  <c:v>25.6</c:v>
                </c:pt>
                <c:pt idx="854">
                  <c:v>24.44</c:v>
                </c:pt>
                <c:pt idx="855">
                  <c:v>23.41</c:v>
                </c:pt>
                <c:pt idx="856">
                  <c:v>22.56</c:v>
                </c:pt>
                <c:pt idx="857">
                  <c:v>22.52</c:v>
                </c:pt>
                <c:pt idx="858">
                  <c:v>21.5</c:v>
                </c:pt>
                <c:pt idx="859">
                  <c:v>21.5</c:v>
                </c:pt>
                <c:pt idx="860">
                  <c:v>21.95</c:v>
                </c:pt>
                <c:pt idx="861">
                  <c:v>20.7</c:v>
                </c:pt>
                <c:pt idx="862">
                  <c:v>20.8</c:v>
                </c:pt>
                <c:pt idx="863">
                  <c:v>20.329999999999998</c:v>
                </c:pt>
                <c:pt idx="864">
                  <c:v>20.8</c:v>
                </c:pt>
                <c:pt idx="865">
                  <c:v>20.84</c:v>
                </c:pt>
                <c:pt idx="866">
                  <c:v>20.76</c:v>
                </c:pt>
                <c:pt idx="867">
                  <c:v>21.21</c:v>
                </c:pt>
                <c:pt idx="868">
                  <c:v>21.59</c:v>
                </c:pt>
                <c:pt idx="869">
                  <c:v>20.63</c:v>
                </c:pt>
                <c:pt idx="870">
                  <c:v>21.13</c:v>
                </c:pt>
                <c:pt idx="871">
                  <c:v>20.8</c:v>
                </c:pt>
                <c:pt idx="872">
                  <c:v>21</c:v>
                </c:pt>
                <c:pt idx="873">
                  <c:v>21.24</c:v>
                </c:pt>
                <c:pt idx="874">
                  <c:v>19.690000000000001</c:v>
                </c:pt>
                <c:pt idx="875">
                  <c:v>19.52</c:v>
                </c:pt>
                <c:pt idx="876">
                  <c:v>19.91</c:v>
                </c:pt>
                <c:pt idx="877">
                  <c:v>20</c:v>
                </c:pt>
                <c:pt idx="878">
                  <c:v>19.239999999999998</c:v>
                </c:pt>
                <c:pt idx="879">
                  <c:v>18.399999999999999</c:v>
                </c:pt>
                <c:pt idx="880">
                  <c:v>20.51</c:v>
                </c:pt>
                <c:pt idx="881">
                  <c:v>21.29</c:v>
                </c:pt>
                <c:pt idx="882">
                  <c:v>21.21</c:v>
                </c:pt>
                <c:pt idx="883">
                  <c:v>19.78</c:v>
                </c:pt>
                <c:pt idx="884">
                  <c:v>19.170000000000002</c:v>
                </c:pt>
                <c:pt idx="885">
                  <c:v>19.170000000000002</c:v>
                </c:pt>
                <c:pt idx="886">
                  <c:v>19.989999999999998</c:v>
                </c:pt>
                <c:pt idx="887">
                  <c:v>20.03</c:v>
                </c:pt>
                <c:pt idx="888">
                  <c:v>20.43</c:v>
                </c:pt>
                <c:pt idx="889">
                  <c:v>19.47</c:v>
                </c:pt>
                <c:pt idx="890">
                  <c:v>20.85</c:v>
                </c:pt>
                <c:pt idx="891">
                  <c:v>20.84</c:v>
                </c:pt>
                <c:pt idx="892">
                  <c:v>20.62</c:v>
                </c:pt>
                <c:pt idx="893">
                  <c:v>20.83</c:v>
                </c:pt>
                <c:pt idx="894">
                  <c:v>21.25</c:v>
                </c:pt>
                <c:pt idx="895">
                  <c:v>22.15</c:v>
                </c:pt>
                <c:pt idx="896">
                  <c:v>20.64</c:v>
                </c:pt>
                <c:pt idx="897">
                  <c:v>20.21</c:v>
                </c:pt>
                <c:pt idx="898">
                  <c:v>20.41</c:v>
                </c:pt>
                <c:pt idx="899">
                  <c:v>20.66</c:v>
                </c:pt>
                <c:pt idx="900">
                  <c:v>20.22</c:v>
                </c:pt>
                <c:pt idx="901">
                  <c:v>20.010000000000002</c:v>
                </c:pt>
                <c:pt idx="902">
                  <c:v>19.760000000000002</c:v>
                </c:pt>
                <c:pt idx="903">
                  <c:v>19.8</c:v>
                </c:pt>
                <c:pt idx="904">
                  <c:v>19.14</c:v>
                </c:pt>
                <c:pt idx="905">
                  <c:v>20.58</c:v>
                </c:pt>
                <c:pt idx="906">
                  <c:v>20.75</c:v>
                </c:pt>
                <c:pt idx="907">
                  <c:v>20.81</c:v>
                </c:pt>
                <c:pt idx="908">
                  <c:v>19.399999999999999</c:v>
                </c:pt>
                <c:pt idx="909">
                  <c:v>19.16</c:v>
                </c:pt>
                <c:pt idx="910">
                  <c:v>19.52</c:v>
                </c:pt>
                <c:pt idx="911">
                  <c:v>19.46</c:v>
                </c:pt>
                <c:pt idx="912">
                  <c:v>19.03</c:v>
                </c:pt>
                <c:pt idx="913">
                  <c:v>19.39</c:v>
                </c:pt>
                <c:pt idx="914">
                  <c:v>19.39</c:v>
                </c:pt>
                <c:pt idx="915">
                  <c:v>20.059999999999999</c:v>
                </c:pt>
                <c:pt idx="916">
                  <c:v>19.48</c:v>
                </c:pt>
                <c:pt idx="917">
                  <c:v>18.93</c:v>
                </c:pt>
                <c:pt idx="918">
                  <c:v>19.190000000000001</c:v>
                </c:pt>
                <c:pt idx="919">
                  <c:v>18.47</c:v>
                </c:pt>
                <c:pt idx="920">
                  <c:v>19.59</c:v>
                </c:pt>
                <c:pt idx="921">
                  <c:v>19.55</c:v>
                </c:pt>
                <c:pt idx="922">
                  <c:v>19.760000000000002</c:v>
                </c:pt>
                <c:pt idx="923">
                  <c:v>20.22</c:v>
                </c:pt>
                <c:pt idx="924">
                  <c:v>19.11</c:v>
                </c:pt>
                <c:pt idx="925">
                  <c:v>19.78</c:v>
                </c:pt>
                <c:pt idx="926">
                  <c:v>19.170000000000002</c:v>
                </c:pt>
                <c:pt idx="927">
                  <c:v>18.64</c:v>
                </c:pt>
                <c:pt idx="928">
                  <c:v>18.600000000000001</c:v>
                </c:pt>
                <c:pt idx="929">
                  <c:v>17.75</c:v>
                </c:pt>
                <c:pt idx="930">
                  <c:v>18.36</c:v>
                </c:pt>
                <c:pt idx="931">
                  <c:v>18.670000000000002</c:v>
                </c:pt>
                <c:pt idx="932">
                  <c:v>18.850000000000001</c:v>
                </c:pt>
                <c:pt idx="933">
                  <c:v>19.489999999999998</c:v>
                </c:pt>
                <c:pt idx="934">
                  <c:v>20.75</c:v>
                </c:pt>
                <c:pt idx="935">
                  <c:v>21.27</c:v>
                </c:pt>
                <c:pt idx="936">
                  <c:v>22.68</c:v>
                </c:pt>
                <c:pt idx="937">
                  <c:v>21.5</c:v>
                </c:pt>
                <c:pt idx="938">
                  <c:v>20.260000000000002</c:v>
                </c:pt>
                <c:pt idx="939">
                  <c:v>19.59</c:v>
                </c:pt>
                <c:pt idx="940">
                  <c:v>19.75</c:v>
                </c:pt>
                <c:pt idx="941">
                  <c:v>17.940000000000001</c:v>
                </c:pt>
                <c:pt idx="942">
                  <c:v>18.77</c:v>
                </c:pt>
                <c:pt idx="943">
                  <c:v>18.47</c:v>
                </c:pt>
                <c:pt idx="944">
                  <c:v>18.27</c:v>
                </c:pt>
                <c:pt idx="945">
                  <c:v>18.18</c:v>
                </c:pt>
                <c:pt idx="946">
                  <c:v>17.86</c:v>
                </c:pt>
                <c:pt idx="947">
                  <c:v>17.82</c:v>
                </c:pt>
                <c:pt idx="948">
                  <c:v>17.84</c:v>
                </c:pt>
                <c:pt idx="949">
                  <c:v>18.55</c:v>
                </c:pt>
                <c:pt idx="950">
                  <c:v>19.53</c:v>
                </c:pt>
                <c:pt idx="951">
                  <c:v>19.489999999999998</c:v>
                </c:pt>
                <c:pt idx="952">
                  <c:v>19.13</c:v>
                </c:pt>
                <c:pt idx="953">
                  <c:v>18.48</c:v>
                </c:pt>
                <c:pt idx="954">
                  <c:v>18.63</c:v>
                </c:pt>
                <c:pt idx="955">
                  <c:v>18.63</c:v>
                </c:pt>
                <c:pt idx="956">
                  <c:v>19.02</c:v>
                </c:pt>
                <c:pt idx="957">
                  <c:v>19.440000000000001</c:v>
                </c:pt>
                <c:pt idx="958">
                  <c:v>18.71</c:v>
                </c:pt>
                <c:pt idx="959">
                  <c:v>18.170000000000002</c:v>
                </c:pt>
                <c:pt idx="960">
                  <c:v>18.260000000000002</c:v>
                </c:pt>
                <c:pt idx="961">
                  <c:v>18.850000000000001</c:v>
                </c:pt>
                <c:pt idx="962">
                  <c:v>20.010000000000002</c:v>
                </c:pt>
                <c:pt idx="963">
                  <c:v>19.25</c:v>
                </c:pt>
                <c:pt idx="964">
                  <c:v>18.68</c:v>
                </c:pt>
                <c:pt idx="965">
                  <c:v>19.28</c:v>
                </c:pt>
                <c:pt idx="966">
                  <c:v>18.03</c:v>
                </c:pt>
                <c:pt idx="967">
                  <c:v>18.149999999999999</c:v>
                </c:pt>
                <c:pt idx="968">
                  <c:v>17.57</c:v>
                </c:pt>
                <c:pt idx="969">
                  <c:v>17.54</c:v>
                </c:pt>
                <c:pt idx="970">
                  <c:v>19.649999999999999</c:v>
                </c:pt>
                <c:pt idx="971">
                  <c:v>19.47</c:v>
                </c:pt>
                <c:pt idx="972">
                  <c:v>21.22</c:v>
                </c:pt>
                <c:pt idx="973">
                  <c:v>22.26</c:v>
                </c:pt>
                <c:pt idx="974">
                  <c:v>22.23</c:v>
                </c:pt>
                <c:pt idx="975">
                  <c:v>21.67</c:v>
                </c:pt>
                <c:pt idx="976">
                  <c:v>22.72</c:v>
                </c:pt>
                <c:pt idx="977">
                  <c:v>21.07</c:v>
                </c:pt>
                <c:pt idx="978">
                  <c:v>20.8</c:v>
                </c:pt>
                <c:pt idx="979">
                  <c:v>19.5</c:v>
                </c:pt>
                <c:pt idx="980">
                  <c:v>19.510000000000002</c:v>
                </c:pt>
                <c:pt idx="981">
                  <c:v>19.41</c:v>
                </c:pt>
                <c:pt idx="982">
                  <c:v>19.18</c:v>
                </c:pt>
                <c:pt idx="983">
                  <c:v>18.82</c:v>
                </c:pt>
                <c:pt idx="984">
                  <c:v>18.45</c:v>
                </c:pt>
                <c:pt idx="985">
                  <c:v>17.55</c:v>
                </c:pt>
                <c:pt idx="986">
                  <c:v>17.37</c:v>
                </c:pt>
                <c:pt idx="987">
                  <c:v>17.690000000000001</c:v>
                </c:pt>
                <c:pt idx="988">
                  <c:v>17.190000000000001</c:v>
                </c:pt>
                <c:pt idx="989">
                  <c:v>17.62</c:v>
                </c:pt>
                <c:pt idx="990">
                  <c:v>17.04</c:v>
                </c:pt>
                <c:pt idx="991">
                  <c:v>16.55</c:v>
                </c:pt>
                <c:pt idx="992">
                  <c:v>17.670000000000002</c:v>
                </c:pt>
                <c:pt idx="993">
                  <c:v>17.68</c:v>
                </c:pt>
                <c:pt idx="994">
                  <c:v>17.71</c:v>
                </c:pt>
                <c:pt idx="995">
                  <c:v>18.05</c:v>
                </c:pt>
                <c:pt idx="996">
                  <c:v>16.82</c:v>
                </c:pt>
                <c:pt idx="997">
                  <c:v>16.43</c:v>
                </c:pt>
                <c:pt idx="998">
                  <c:v>16.329999999999998</c:v>
                </c:pt>
                <c:pt idx="999">
                  <c:v>16.100000000000001</c:v>
                </c:pt>
                <c:pt idx="1000">
                  <c:v>16.55</c:v>
                </c:pt>
                <c:pt idx="1001">
                  <c:v>16.55</c:v>
                </c:pt>
                <c:pt idx="1002">
                  <c:v>16.86</c:v>
                </c:pt>
                <c:pt idx="1003">
                  <c:v>16.739999999999998</c:v>
                </c:pt>
                <c:pt idx="1004">
                  <c:v>16.93</c:v>
                </c:pt>
                <c:pt idx="1005">
                  <c:v>17.62</c:v>
                </c:pt>
                <c:pt idx="1006">
                  <c:v>17.54</c:v>
                </c:pt>
                <c:pt idx="1007">
                  <c:v>16.75</c:v>
                </c:pt>
                <c:pt idx="1008">
                  <c:v>16.47</c:v>
                </c:pt>
                <c:pt idx="1009">
                  <c:v>16.940000000000001</c:v>
                </c:pt>
                <c:pt idx="1010">
                  <c:v>18.600000000000001</c:v>
                </c:pt>
                <c:pt idx="1011">
                  <c:v>19.11</c:v>
                </c:pt>
                <c:pt idx="1012">
                  <c:v>18.8</c:v>
                </c:pt>
                <c:pt idx="1013">
                  <c:v>19.48</c:v>
                </c:pt>
                <c:pt idx="1014">
                  <c:v>18.98</c:v>
                </c:pt>
                <c:pt idx="1015">
                  <c:v>17.440000000000001</c:v>
                </c:pt>
                <c:pt idx="1016">
                  <c:v>16.71</c:v>
                </c:pt>
                <c:pt idx="1017">
                  <c:v>16.23</c:v>
                </c:pt>
                <c:pt idx="1018">
                  <c:v>16.23</c:v>
                </c:pt>
                <c:pt idx="1019">
                  <c:v>16.32</c:v>
                </c:pt>
                <c:pt idx="1020">
                  <c:v>16.77</c:v>
                </c:pt>
                <c:pt idx="1021">
                  <c:v>16.27</c:v>
                </c:pt>
                <c:pt idx="1022">
                  <c:v>16.63</c:v>
                </c:pt>
                <c:pt idx="1023">
                  <c:v>16.3</c:v>
                </c:pt>
                <c:pt idx="1024">
                  <c:v>17.09</c:v>
                </c:pt>
                <c:pt idx="1025">
                  <c:v>16.54</c:v>
                </c:pt>
                <c:pt idx="1026">
                  <c:v>17.63</c:v>
                </c:pt>
                <c:pt idx="1027">
                  <c:v>17.87</c:v>
                </c:pt>
                <c:pt idx="1028">
                  <c:v>16.73</c:v>
                </c:pt>
                <c:pt idx="1029">
                  <c:v>16.41</c:v>
                </c:pt>
                <c:pt idx="1030">
                  <c:v>17.23</c:v>
                </c:pt>
                <c:pt idx="1031">
                  <c:v>15.93</c:v>
                </c:pt>
                <c:pt idx="1032">
                  <c:v>15.58</c:v>
                </c:pt>
                <c:pt idx="1033">
                  <c:v>16.16</c:v>
                </c:pt>
                <c:pt idx="1034">
                  <c:v>16.420000000000002</c:v>
                </c:pt>
                <c:pt idx="1035">
                  <c:v>16.940000000000001</c:v>
                </c:pt>
                <c:pt idx="1036">
                  <c:v>16.489999999999998</c:v>
                </c:pt>
                <c:pt idx="1037">
                  <c:v>16.66</c:v>
                </c:pt>
                <c:pt idx="1038">
                  <c:v>16.66</c:v>
                </c:pt>
                <c:pt idx="1039">
                  <c:v>17.45</c:v>
                </c:pt>
                <c:pt idx="1040">
                  <c:v>17.09</c:v>
                </c:pt>
                <c:pt idx="1041">
                  <c:v>17.68</c:v>
                </c:pt>
                <c:pt idx="1042">
                  <c:v>18.309999999999999</c:v>
                </c:pt>
                <c:pt idx="1043">
                  <c:v>18.309999999999999</c:v>
                </c:pt>
                <c:pt idx="1044">
                  <c:v>18.22</c:v>
                </c:pt>
                <c:pt idx="1045">
                  <c:v>17.489999999999998</c:v>
                </c:pt>
                <c:pt idx="1046">
                  <c:v>16.73</c:v>
                </c:pt>
                <c:pt idx="1047">
                  <c:v>15.5</c:v>
                </c:pt>
                <c:pt idx="1048">
                  <c:v>15.61</c:v>
                </c:pt>
                <c:pt idx="1049">
                  <c:v>16.75</c:v>
                </c:pt>
                <c:pt idx="1050">
                  <c:v>16.82</c:v>
                </c:pt>
                <c:pt idx="1051">
                  <c:v>18.04</c:v>
                </c:pt>
                <c:pt idx="1052">
                  <c:v>16.75</c:v>
                </c:pt>
                <c:pt idx="1053">
                  <c:v>15.56</c:v>
                </c:pt>
                <c:pt idx="1054">
                  <c:v>15</c:v>
                </c:pt>
                <c:pt idx="1055">
                  <c:v>15</c:v>
                </c:pt>
                <c:pt idx="1056">
                  <c:v>15.21</c:v>
                </c:pt>
                <c:pt idx="1057">
                  <c:v>14.34</c:v>
                </c:pt>
                <c:pt idx="1058">
                  <c:v>14.71</c:v>
                </c:pt>
                <c:pt idx="1059">
                  <c:v>14.84</c:v>
                </c:pt>
                <c:pt idx="1060">
                  <c:v>14.55</c:v>
                </c:pt>
                <c:pt idx="1061">
                  <c:v>15.35</c:v>
                </c:pt>
                <c:pt idx="1062">
                  <c:v>16.78</c:v>
                </c:pt>
                <c:pt idx="1063">
                  <c:v>17.14</c:v>
                </c:pt>
                <c:pt idx="1064">
                  <c:v>16.63</c:v>
                </c:pt>
                <c:pt idx="1065">
                  <c:v>17.11</c:v>
                </c:pt>
                <c:pt idx="1066">
                  <c:v>17.34</c:v>
                </c:pt>
                <c:pt idx="1067">
                  <c:v>17.87</c:v>
                </c:pt>
                <c:pt idx="1068">
                  <c:v>17.71</c:v>
                </c:pt>
                <c:pt idx="1069">
                  <c:v>16</c:v>
                </c:pt>
                <c:pt idx="1070">
                  <c:v>16.39</c:v>
                </c:pt>
                <c:pt idx="1071">
                  <c:v>15.94</c:v>
                </c:pt>
                <c:pt idx="1072">
                  <c:v>15.39</c:v>
                </c:pt>
                <c:pt idx="1073">
                  <c:v>15.31</c:v>
                </c:pt>
                <c:pt idx="1074">
                  <c:v>15.58</c:v>
                </c:pt>
                <c:pt idx="1075">
                  <c:v>15.58</c:v>
                </c:pt>
                <c:pt idx="1076">
                  <c:v>15.4</c:v>
                </c:pt>
                <c:pt idx="1077">
                  <c:v>15.59</c:v>
                </c:pt>
                <c:pt idx="1078">
                  <c:v>15.8</c:v>
                </c:pt>
                <c:pt idx="1079">
                  <c:v>16.04</c:v>
                </c:pt>
                <c:pt idx="1080">
                  <c:v>16.29</c:v>
                </c:pt>
                <c:pt idx="1081">
                  <c:v>15.9</c:v>
                </c:pt>
                <c:pt idx="1082">
                  <c:v>14.93</c:v>
                </c:pt>
                <c:pt idx="1083">
                  <c:v>14.83</c:v>
                </c:pt>
                <c:pt idx="1084">
                  <c:v>14.55</c:v>
                </c:pt>
                <c:pt idx="1085">
                  <c:v>14.44</c:v>
                </c:pt>
                <c:pt idx="1086">
                  <c:v>14.86</c:v>
                </c:pt>
                <c:pt idx="1087">
                  <c:v>14.55</c:v>
                </c:pt>
                <c:pt idx="1088">
                  <c:v>14.4</c:v>
                </c:pt>
                <c:pt idx="1089">
                  <c:v>14.48</c:v>
                </c:pt>
                <c:pt idx="1090">
                  <c:v>15.79</c:v>
                </c:pt>
                <c:pt idx="1091">
                  <c:v>16.600000000000001</c:v>
                </c:pt>
                <c:pt idx="1092">
                  <c:v>18.670000000000002</c:v>
                </c:pt>
                <c:pt idx="1093">
                  <c:v>20.67</c:v>
                </c:pt>
                <c:pt idx="1094">
                  <c:v>18.3</c:v>
                </c:pt>
                <c:pt idx="1095">
                  <c:v>21.13</c:v>
                </c:pt>
                <c:pt idx="1096">
                  <c:v>20.34</c:v>
                </c:pt>
                <c:pt idx="1097">
                  <c:v>18.11</c:v>
                </c:pt>
                <c:pt idx="1098">
                  <c:v>18.53</c:v>
                </c:pt>
                <c:pt idx="1099">
                  <c:v>19.149999999999999</c:v>
                </c:pt>
                <c:pt idx="1100">
                  <c:v>21.58</c:v>
                </c:pt>
                <c:pt idx="1101">
                  <c:v>20.67</c:v>
                </c:pt>
                <c:pt idx="1102">
                  <c:v>19.809999999999999</c:v>
                </c:pt>
                <c:pt idx="1103">
                  <c:v>17.88</c:v>
                </c:pt>
                <c:pt idx="1104">
                  <c:v>17.329999999999998</c:v>
                </c:pt>
                <c:pt idx="1105">
                  <c:v>16.5</c:v>
                </c:pt>
                <c:pt idx="1106">
                  <c:v>16.28</c:v>
                </c:pt>
                <c:pt idx="1107">
                  <c:v>16.739999999999998</c:v>
                </c:pt>
                <c:pt idx="1108">
                  <c:v>16.649999999999999</c:v>
                </c:pt>
                <c:pt idx="1109">
                  <c:v>15.64</c:v>
                </c:pt>
                <c:pt idx="1110">
                  <c:v>14.97</c:v>
                </c:pt>
                <c:pt idx="1111">
                  <c:v>15.32</c:v>
                </c:pt>
                <c:pt idx="1112">
                  <c:v>15.76</c:v>
                </c:pt>
                <c:pt idx="1113">
                  <c:v>16.260000000000002</c:v>
                </c:pt>
                <c:pt idx="1114">
                  <c:v>16.260000000000002</c:v>
                </c:pt>
                <c:pt idx="1115">
                  <c:v>15.28</c:v>
                </c:pt>
                <c:pt idx="1116">
                  <c:v>17.260000000000002</c:v>
                </c:pt>
                <c:pt idx="1117">
                  <c:v>15.62</c:v>
                </c:pt>
                <c:pt idx="1118">
                  <c:v>15.74</c:v>
                </c:pt>
                <c:pt idx="1119">
                  <c:v>14.94</c:v>
                </c:pt>
                <c:pt idx="1120">
                  <c:v>15.42</c:v>
                </c:pt>
                <c:pt idx="1121">
                  <c:v>16.670000000000002</c:v>
                </c:pt>
                <c:pt idx="1122">
                  <c:v>15.6</c:v>
                </c:pt>
                <c:pt idx="1123">
                  <c:v>14.61</c:v>
                </c:pt>
                <c:pt idx="1124">
                  <c:v>14.01</c:v>
                </c:pt>
                <c:pt idx="1125">
                  <c:v>14.77</c:v>
                </c:pt>
                <c:pt idx="1126">
                  <c:v>15.07</c:v>
                </c:pt>
                <c:pt idx="1127">
                  <c:v>16.29</c:v>
                </c:pt>
                <c:pt idx="1128">
                  <c:v>16.600000000000001</c:v>
                </c:pt>
                <c:pt idx="1129">
                  <c:v>17.190000000000001</c:v>
                </c:pt>
                <c:pt idx="1130">
                  <c:v>16.62</c:v>
                </c:pt>
                <c:pt idx="1131">
                  <c:v>16.55</c:v>
                </c:pt>
                <c:pt idx="1132">
                  <c:v>15.77</c:v>
                </c:pt>
                <c:pt idx="1133">
                  <c:v>17.05</c:v>
                </c:pt>
                <c:pt idx="1134">
                  <c:v>18.13</c:v>
                </c:pt>
                <c:pt idx="1135">
                  <c:v>19.77</c:v>
                </c:pt>
                <c:pt idx="1136">
                  <c:v>18.57</c:v>
                </c:pt>
                <c:pt idx="1137">
                  <c:v>18.14</c:v>
                </c:pt>
                <c:pt idx="1138">
                  <c:v>18.86</c:v>
                </c:pt>
                <c:pt idx="1139">
                  <c:v>18.47</c:v>
                </c:pt>
                <c:pt idx="1140">
                  <c:v>19.96</c:v>
                </c:pt>
                <c:pt idx="1141">
                  <c:v>19.329999999999998</c:v>
                </c:pt>
                <c:pt idx="1142">
                  <c:v>18.93</c:v>
                </c:pt>
                <c:pt idx="1143">
                  <c:v>18.670000000000002</c:v>
                </c:pt>
                <c:pt idx="1144">
                  <c:v>18.489999999999998</c:v>
                </c:pt>
                <c:pt idx="1145">
                  <c:v>18.079999999999998</c:v>
                </c:pt>
                <c:pt idx="1146">
                  <c:v>15.96</c:v>
                </c:pt>
                <c:pt idx="1147">
                  <c:v>15.97</c:v>
                </c:pt>
                <c:pt idx="1148">
                  <c:v>15.28</c:v>
                </c:pt>
                <c:pt idx="1149">
                  <c:v>15.5</c:v>
                </c:pt>
                <c:pt idx="1150">
                  <c:v>15.5</c:v>
                </c:pt>
                <c:pt idx="1151">
                  <c:v>16.3</c:v>
                </c:pt>
                <c:pt idx="1152">
                  <c:v>16.079999999999998</c:v>
                </c:pt>
                <c:pt idx="1153">
                  <c:v>17.03</c:v>
                </c:pt>
                <c:pt idx="1154">
                  <c:v>16.78</c:v>
                </c:pt>
                <c:pt idx="1155">
                  <c:v>15.39</c:v>
                </c:pt>
                <c:pt idx="1156">
                  <c:v>15.01</c:v>
                </c:pt>
                <c:pt idx="1157">
                  <c:v>15.39</c:v>
                </c:pt>
                <c:pt idx="1158">
                  <c:v>15.04</c:v>
                </c:pt>
                <c:pt idx="1159">
                  <c:v>15.04</c:v>
                </c:pt>
                <c:pt idx="1160">
                  <c:v>16.07</c:v>
                </c:pt>
                <c:pt idx="1161">
                  <c:v>15.05</c:v>
                </c:pt>
                <c:pt idx="1162">
                  <c:v>14.79</c:v>
                </c:pt>
                <c:pt idx="1163">
                  <c:v>15.15</c:v>
                </c:pt>
                <c:pt idx="1164">
                  <c:v>14.99</c:v>
                </c:pt>
                <c:pt idx="1165">
                  <c:v>15.26</c:v>
                </c:pt>
                <c:pt idx="1166">
                  <c:v>14.31</c:v>
                </c:pt>
                <c:pt idx="1167">
                  <c:v>13.98</c:v>
                </c:pt>
                <c:pt idx="1168">
                  <c:v>14.81</c:v>
                </c:pt>
                <c:pt idx="1169">
                  <c:v>15.19</c:v>
                </c:pt>
                <c:pt idx="1170">
                  <c:v>16.07</c:v>
                </c:pt>
                <c:pt idx="1171">
                  <c:v>15.47</c:v>
                </c:pt>
                <c:pt idx="1172">
                  <c:v>14.34</c:v>
                </c:pt>
                <c:pt idx="1173">
                  <c:v>15.2</c:v>
                </c:pt>
                <c:pt idx="1174">
                  <c:v>15.08</c:v>
                </c:pt>
                <c:pt idx="1175">
                  <c:v>15.08</c:v>
                </c:pt>
                <c:pt idx="1176">
                  <c:v>16.25</c:v>
                </c:pt>
                <c:pt idx="1177">
                  <c:v>15.81</c:v>
                </c:pt>
                <c:pt idx="1178">
                  <c:v>16.2</c:v>
                </c:pt>
                <c:pt idx="1179">
                  <c:v>15.78</c:v>
                </c:pt>
                <c:pt idx="1180">
                  <c:v>14.96</c:v>
                </c:pt>
                <c:pt idx="1181">
                  <c:v>14.46</c:v>
                </c:pt>
                <c:pt idx="1182">
                  <c:v>13.76</c:v>
                </c:pt>
                <c:pt idx="1183">
                  <c:v>14.71</c:v>
                </c:pt>
                <c:pt idx="1184">
                  <c:v>14.34</c:v>
                </c:pt>
                <c:pt idx="1185">
                  <c:v>15.17</c:v>
                </c:pt>
                <c:pt idx="1186">
                  <c:v>14.17</c:v>
                </c:pt>
                <c:pt idx="1187">
                  <c:v>16.41</c:v>
                </c:pt>
                <c:pt idx="1188">
                  <c:v>15.75</c:v>
                </c:pt>
                <c:pt idx="1189">
                  <c:v>16.5</c:v>
                </c:pt>
                <c:pt idx="1190">
                  <c:v>17.3</c:v>
                </c:pt>
                <c:pt idx="1191">
                  <c:v>16.55</c:v>
                </c:pt>
                <c:pt idx="1192">
                  <c:v>16.149999999999999</c:v>
                </c:pt>
                <c:pt idx="1193">
                  <c:v>15.68</c:v>
                </c:pt>
                <c:pt idx="1194">
                  <c:v>15.32</c:v>
                </c:pt>
                <c:pt idx="1195">
                  <c:v>15.37</c:v>
                </c:pt>
                <c:pt idx="1196">
                  <c:v>16.03</c:v>
                </c:pt>
                <c:pt idx="1197">
                  <c:v>16.21</c:v>
                </c:pt>
                <c:pt idx="1198">
                  <c:v>18.32</c:v>
                </c:pt>
                <c:pt idx="1199">
                  <c:v>19.34</c:v>
                </c:pt>
                <c:pt idx="1200">
                  <c:v>18.89</c:v>
                </c:pt>
                <c:pt idx="1201">
                  <c:v>17.47</c:v>
                </c:pt>
                <c:pt idx="1202">
                  <c:v>18.04</c:v>
                </c:pt>
                <c:pt idx="1203">
                  <c:v>19.079999999999998</c:v>
                </c:pt>
                <c:pt idx="1204">
                  <c:v>17.98</c:v>
                </c:pt>
                <c:pt idx="1205">
                  <c:v>17.57</c:v>
                </c:pt>
                <c:pt idx="1206">
                  <c:v>17.02</c:v>
                </c:pt>
                <c:pt idx="1207">
                  <c:v>16.23</c:v>
                </c:pt>
                <c:pt idx="1208">
                  <c:v>16.96</c:v>
                </c:pt>
                <c:pt idx="1209">
                  <c:v>16</c:v>
                </c:pt>
                <c:pt idx="1210">
                  <c:v>15.88</c:v>
                </c:pt>
                <c:pt idx="1211">
                  <c:v>15.33</c:v>
                </c:pt>
                <c:pt idx="1212">
                  <c:v>14.98</c:v>
                </c:pt>
                <c:pt idx="1213">
                  <c:v>14.91</c:v>
                </c:pt>
                <c:pt idx="1214">
                  <c:v>14.71</c:v>
                </c:pt>
                <c:pt idx="1215">
                  <c:v>15.44</c:v>
                </c:pt>
                <c:pt idx="1216">
                  <c:v>15.29</c:v>
                </c:pt>
                <c:pt idx="1217">
                  <c:v>14.91</c:v>
                </c:pt>
                <c:pt idx="1218">
                  <c:v>14.28</c:v>
                </c:pt>
                <c:pt idx="1219">
                  <c:v>13.91</c:v>
                </c:pt>
                <c:pt idx="1220">
                  <c:v>13.91</c:v>
                </c:pt>
                <c:pt idx="1221">
                  <c:v>14.07</c:v>
                </c:pt>
                <c:pt idx="1222">
                  <c:v>14.06</c:v>
                </c:pt>
                <c:pt idx="1223">
                  <c:v>14.01</c:v>
                </c:pt>
                <c:pt idx="1224">
                  <c:v>13.76</c:v>
                </c:pt>
                <c:pt idx="1225">
                  <c:v>13.17</c:v>
                </c:pt>
                <c:pt idx="1226">
                  <c:v>13.56</c:v>
                </c:pt>
                <c:pt idx="1227">
                  <c:v>14.64</c:v>
                </c:pt>
                <c:pt idx="1228">
                  <c:v>14.39</c:v>
                </c:pt>
                <c:pt idx="1229">
                  <c:v>14.03</c:v>
                </c:pt>
                <c:pt idx="1230">
                  <c:v>14.43</c:v>
                </c:pt>
                <c:pt idx="1231">
                  <c:v>13.66</c:v>
                </c:pt>
                <c:pt idx="1232">
                  <c:v>14.74</c:v>
                </c:pt>
                <c:pt idx="1233">
                  <c:v>14.8</c:v>
                </c:pt>
                <c:pt idx="1234">
                  <c:v>14.28</c:v>
                </c:pt>
                <c:pt idx="1235">
                  <c:v>14.62</c:v>
                </c:pt>
                <c:pt idx="1236">
                  <c:v>13.83</c:v>
                </c:pt>
                <c:pt idx="1237">
                  <c:v>13.21</c:v>
                </c:pt>
                <c:pt idx="1238">
                  <c:v>13.34</c:v>
                </c:pt>
                <c:pt idx="1239">
                  <c:v>12.75</c:v>
                </c:pt>
                <c:pt idx="1240">
                  <c:v>13.41</c:v>
                </c:pt>
                <c:pt idx="1241">
                  <c:v>13.95</c:v>
                </c:pt>
                <c:pt idx="1242">
                  <c:v>13.28</c:v>
                </c:pt>
                <c:pt idx="1243">
                  <c:v>14.5</c:v>
                </c:pt>
                <c:pt idx="1244">
                  <c:v>15.05</c:v>
                </c:pt>
                <c:pt idx="1245">
                  <c:v>14.71</c:v>
                </c:pt>
                <c:pt idx="1246">
                  <c:v>15.05</c:v>
                </c:pt>
                <c:pt idx="1247">
                  <c:v>15.42</c:v>
                </c:pt>
                <c:pt idx="1248">
                  <c:v>16.43</c:v>
                </c:pt>
                <c:pt idx="1249">
                  <c:v>15.04</c:v>
                </c:pt>
                <c:pt idx="1250">
                  <c:v>14.71</c:v>
                </c:pt>
                <c:pt idx="1251">
                  <c:v>15.13</c:v>
                </c:pt>
                <c:pt idx="1252">
                  <c:v>14.85</c:v>
                </c:pt>
                <c:pt idx="1253">
                  <c:v>14.54</c:v>
                </c:pt>
                <c:pt idx="1254">
                  <c:v>15.28</c:v>
                </c:pt>
                <c:pt idx="1255">
                  <c:v>16.579999999999998</c:v>
                </c:pt>
                <c:pt idx="1256">
                  <c:v>16.39</c:v>
                </c:pt>
                <c:pt idx="1257">
                  <c:v>15.72</c:v>
                </c:pt>
                <c:pt idx="1258">
                  <c:v>15.39</c:v>
                </c:pt>
                <c:pt idx="1259">
                  <c:v>16.27</c:v>
                </c:pt>
                <c:pt idx="1260">
                  <c:v>16.27</c:v>
                </c:pt>
                <c:pt idx="1261">
                  <c:v>16.18</c:v>
                </c:pt>
                <c:pt idx="1262">
                  <c:v>14.04</c:v>
                </c:pt>
                <c:pt idx="1263">
                  <c:v>13.97</c:v>
                </c:pt>
                <c:pt idx="1264">
                  <c:v>13.84</c:v>
                </c:pt>
                <c:pt idx="1265">
                  <c:v>13.8</c:v>
                </c:pt>
                <c:pt idx="1266">
                  <c:v>13.61</c:v>
                </c:pt>
                <c:pt idx="1267">
                  <c:v>13.08</c:v>
                </c:pt>
                <c:pt idx="1268">
                  <c:v>13.04</c:v>
                </c:pt>
                <c:pt idx="1269">
                  <c:v>13.33</c:v>
                </c:pt>
                <c:pt idx="1270">
                  <c:v>13.38</c:v>
                </c:pt>
                <c:pt idx="1271">
                  <c:v>13.21</c:v>
                </c:pt>
                <c:pt idx="1272">
                  <c:v>13.21</c:v>
                </c:pt>
                <c:pt idx="1273">
                  <c:v>12.98</c:v>
                </c:pt>
                <c:pt idx="1274">
                  <c:v>13.5</c:v>
                </c:pt>
                <c:pt idx="1275">
                  <c:v>12.97</c:v>
                </c:pt>
                <c:pt idx="1276">
                  <c:v>12.67</c:v>
                </c:pt>
                <c:pt idx="1277">
                  <c:v>12.72</c:v>
                </c:pt>
                <c:pt idx="1278">
                  <c:v>12.72</c:v>
                </c:pt>
                <c:pt idx="1279">
                  <c:v>12.78</c:v>
                </c:pt>
                <c:pt idx="1280">
                  <c:v>13.3</c:v>
                </c:pt>
                <c:pt idx="1281">
                  <c:v>13.24</c:v>
                </c:pt>
                <c:pt idx="1282">
                  <c:v>12.97</c:v>
                </c:pt>
                <c:pt idx="1283">
                  <c:v>12.98</c:v>
                </c:pt>
                <c:pt idx="1284">
                  <c:v>12.96</c:v>
                </c:pt>
                <c:pt idx="1285">
                  <c:v>13.19</c:v>
                </c:pt>
                <c:pt idx="1286">
                  <c:v>13.67</c:v>
                </c:pt>
                <c:pt idx="1287">
                  <c:v>13.19</c:v>
                </c:pt>
                <c:pt idx="1288">
                  <c:v>12.88</c:v>
                </c:pt>
                <c:pt idx="1289">
                  <c:v>12.76</c:v>
                </c:pt>
                <c:pt idx="1290">
                  <c:v>12.54</c:v>
                </c:pt>
                <c:pt idx="1291">
                  <c:v>12.73</c:v>
                </c:pt>
                <c:pt idx="1292">
                  <c:v>12.35</c:v>
                </c:pt>
                <c:pt idx="1293">
                  <c:v>12.27</c:v>
                </c:pt>
                <c:pt idx="1294">
                  <c:v>11.95</c:v>
                </c:pt>
                <c:pt idx="1295">
                  <c:v>11.83</c:v>
                </c:pt>
                <c:pt idx="1296">
                  <c:v>11.55</c:v>
                </c:pt>
                <c:pt idx="1297">
                  <c:v>11.45</c:v>
                </c:pt>
                <c:pt idx="1298">
                  <c:v>11.23</c:v>
                </c:pt>
                <c:pt idx="1299">
                  <c:v>11.23</c:v>
                </c:pt>
                <c:pt idx="1300">
                  <c:v>12.14</c:v>
                </c:pt>
                <c:pt idx="1301">
                  <c:v>12</c:v>
                </c:pt>
                <c:pt idx="1302">
                  <c:v>11.62</c:v>
                </c:pt>
                <c:pt idx="1303">
                  <c:v>12.56</c:v>
                </c:pt>
                <c:pt idx="1304">
                  <c:v>13.29</c:v>
                </c:pt>
                <c:pt idx="1305">
                  <c:v>14.08</c:v>
                </c:pt>
                <c:pt idx="1306">
                  <c:v>13.98</c:v>
                </c:pt>
                <c:pt idx="1307">
                  <c:v>14.09</c:v>
                </c:pt>
                <c:pt idx="1308">
                  <c:v>13.58</c:v>
                </c:pt>
                <c:pt idx="1309">
                  <c:v>13.49</c:v>
                </c:pt>
                <c:pt idx="1310">
                  <c:v>13.23</c:v>
                </c:pt>
                <c:pt idx="1311">
                  <c:v>13.19</c:v>
                </c:pt>
                <c:pt idx="1312">
                  <c:v>12.56</c:v>
                </c:pt>
                <c:pt idx="1313">
                  <c:v>12.84</c:v>
                </c:pt>
                <c:pt idx="1314">
                  <c:v>12.43</c:v>
                </c:pt>
                <c:pt idx="1315">
                  <c:v>12.43</c:v>
                </c:pt>
                <c:pt idx="1316">
                  <c:v>12.47</c:v>
                </c:pt>
                <c:pt idx="1317">
                  <c:v>13.18</c:v>
                </c:pt>
                <c:pt idx="1318">
                  <c:v>13.83</c:v>
                </c:pt>
                <c:pt idx="1319">
                  <c:v>14.36</c:v>
                </c:pt>
                <c:pt idx="1320">
                  <c:v>14.65</c:v>
                </c:pt>
                <c:pt idx="1321">
                  <c:v>14.06</c:v>
                </c:pt>
                <c:pt idx="1322">
                  <c:v>13.44</c:v>
                </c:pt>
                <c:pt idx="1323">
                  <c:v>13.24</c:v>
                </c:pt>
                <c:pt idx="1324">
                  <c:v>13.24</c:v>
                </c:pt>
                <c:pt idx="1325">
                  <c:v>12.82</c:v>
                </c:pt>
                <c:pt idx="1326">
                  <c:v>12.03</c:v>
                </c:pt>
                <c:pt idx="1327">
                  <c:v>11.66</c:v>
                </c:pt>
                <c:pt idx="1328">
                  <c:v>11.79</c:v>
                </c:pt>
                <c:pt idx="1329">
                  <c:v>11.21</c:v>
                </c:pt>
                <c:pt idx="1330">
                  <c:v>11.73</c:v>
                </c:pt>
                <c:pt idx="1331">
                  <c:v>11.6</c:v>
                </c:pt>
                <c:pt idx="1332">
                  <c:v>12</c:v>
                </c:pt>
                <c:pt idx="1333">
                  <c:v>11.51</c:v>
                </c:pt>
                <c:pt idx="1334">
                  <c:v>11.43</c:v>
                </c:pt>
                <c:pt idx="1335">
                  <c:v>11.52</c:v>
                </c:pt>
                <c:pt idx="1336">
                  <c:v>11.27</c:v>
                </c:pt>
                <c:pt idx="1337">
                  <c:v>11.1</c:v>
                </c:pt>
                <c:pt idx="1338">
                  <c:v>11.77</c:v>
                </c:pt>
                <c:pt idx="1339">
                  <c:v>11.18</c:v>
                </c:pt>
                <c:pt idx="1340">
                  <c:v>11.18</c:v>
                </c:pt>
                <c:pt idx="1341">
                  <c:v>13.14</c:v>
                </c:pt>
                <c:pt idx="1342">
                  <c:v>12.39</c:v>
                </c:pt>
                <c:pt idx="1343">
                  <c:v>11.57</c:v>
                </c:pt>
                <c:pt idx="1344">
                  <c:v>11.49</c:v>
                </c:pt>
                <c:pt idx="1345">
                  <c:v>12.08</c:v>
                </c:pt>
                <c:pt idx="1346">
                  <c:v>12.04</c:v>
                </c:pt>
                <c:pt idx="1347">
                  <c:v>12.5</c:v>
                </c:pt>
                <c:pt idx="1348">
                  <c:v>12.93</c:v>
                </c:pt>
                <c:pt idx="1349">
                  <c:v>11.94</c:v>
                </c:pt>
                <c:pt idx="1350">
                  <c:v>12.26</c:v>
                </c:pt>
                <c:pt idx="1351">
                  <c:v>12.4</c:v>
                </c:pt>
                <c:pt idx="1352">
                  <c:v>12.7</c:v>
                </c:pt>
                <c:pt idx="1353">
                  <c:v>12.49</c:v>
                </c:pt>
                <c:pt idx="1354">
                  <c:v>12.8</c:v>
                </c:pt>
                <c:pt idx="1355">
                  <c:v>12.39</c:v>
                </c:pt>
                <c:pt idx="1356">
                  <c:v>13.15</c:v>
                </c:pt>
                <c:pt idx="1357">
                  <c:v>13.49</c:v>
                </c:pt>
                <c:pt idx="1358">
                  <c:v>13.29</c:v>
                </c:pt>
                <c:pt idx="1359">
                  <c:v>13.14</c:v>
                </c:pt>
                <c:pt idx="1360">
                  <c:v>13.61</c:v>
                </c:pt>
                <c:pt idx="1361">
                  <c:v>14.27</c:v>
                </c:pt>
                <c:pt idx="1362">
                  <c:v>14.06</c:v>
                </c:pt>
                <c:pt idx="1363">
                  <c:v>13.42</c:v>
                </c:pt>
                <c:pt idx="1364">
                  <c:v>13.42</c:v>
                </c:pt>
                <c:pt idx="1365">
                  <c:v>13.75</c:v>
                </c:pt>
                <c:pt idx="1366">
                  <c:v>14.49</c:v>
                </c:pt>
                <c:pt idx="1367">
                  <c:v>13.64</c:v>
                </c:pt>
                <c:pt idx="1368">
                  <c:v>14.02</c:v>
                </c:pt>
                <c:pt idx="1369">
                  <c:v>14.09</c:v>
                </c:pt>
                <c:pt idx="1370">
                  <c:v>14.11</c:v>
                </c:pt>
                <c:pt idx="1371">
                  <c:v>13.68</c:v>
                </c:pt>
                <c:pt idx="1372">
                  <c:v>13.15</c:v>
                </c:pt>
                <c:pt idx="1373">
                  <c:v>12.33</c:v>
                </c:pt>
                <c:pt idx="1374">
                  <c:v>12.62</c:v>
                </c:pt>
                <c:pt idx="1375">
                  <c:v>11.98</c:v>
                </c:pt>
                <c:pt idx="1376">
                  <c:v>11.3</c:v>
                </c:pt>
                <c:pt idx="1377">
                  <c:v>13.31</c:v>
                </c:pt>
                <c:pt idx="1378">
                  <c:v>14.53</c:v>
                </c:pt>
                <c:pt idx="1379">
                  <c:v>17.739999999999998</c:v>
                </c:pt>
                <c:pt idx="1380">
                  <c:v>16.559999999999999</c:v>
                </c:pt>
                <c:pt idx="1381">
                  <c:v>14.96</c:v>
                </c:pt>
                <c:pt idx="1382">
                  <c:v>16.920000000000002</c:v>
                </c:pt>
                <c:pt idx="1383">
                  <c:v>14.41</c:v>
                </c:pt>
                <c:pt idx="1384">
                  <c:v>15.38</c:v>
                </c:pt>
                <c:pt idx="1385">
                  <c:v>14.62</c:v>
                </c:pt>
                <c:pt idx="1386">
                  <c:v>14.91</c:v>
                </c:pt>
                <c:pt idx="1387">
                  <c:v>14.87</c:v>
                </c:pt>
                <c:pt idx="1388">
                  <c:v>16.86</c:v>
                </c:pt>
                <c:pt idx="1389">
                  <c:v>15.31</c:v>
                </c:pt>
                <c:pt idx="1390">
                  <c:v>15.12</c:v>
                </c:pt>
                <c:pt idx="1391">
                  <c:v>14.53</c:v>
                </c:pt>
                <c:pt idx="1392">
                  <c:v>13.85</c:v>
                </c:pt>
                <c:pt idx="1393">
                  <c:v>13.98</c:v>
                </c:pt>
                <c:pt idx="1394">
                  <c:v>14.05</c:v>
                </c:pt>
                <c:pt idx="1395">
                  <c:v>13.75</c:v>
                </c:pt>
                <c:pt idx="1396">
                  <c:v>14.91</c:v>
                </c:pt>
                <c:pt idx="1397">
                  <c:v>14.45</c:v>
                </c:pt>
                <c:pt idx="1398">
                  <c:v>16.12</c:v>
                </c:pt>
                <c:pt idx="1399">
                  <c:v>16.32</c:v>
                </c:pt>
                <c:pt idx="1400">
                  <c:v>15.68</c:v>
                </c:pt>
                <c:pt idx="1401">
                  <c:v>14.57</c:v>
                </c:pt>
                <c:pt idx="1402">
                  <c:v>13.63</c:v>
                </c:pt>
                <c:pt idx="1403">
                  <c:v>13.32</c:v>
                </c:pt>
                <c:pt idx="1404">
                  <c:v>13.14</c:v>
                </c:pt>
                <c:pt idx="1405">
                  <c:v>12.95</c:v>
                </c:pt>
                <c:pt idx="1406">
                  <c:v>12.69</c:v>
                </c:pt>
                <c:pt idx="1407">
                  <c:v>12.58</c:v>
                </c:pt>
                <c:pt idx="1408">
                  <c:v>12.24</c:v>
                </c:pt>
                <c:pt idx="1409">
                  <c:v>12.15</c:v>
                </c:pt>
                <c:pt idx="1410">
                  <c:v>12.15</c:v>
                </c:pt>
                <c:pt idx="1411">
                  <c:v>13.29</c:v>
                </c:pt>
                <c:pt idx="1412">
                  <c:v>12.36</c:v>
                </c:pt>
                <c:pt idx="1413">
                  <c:v>11.84</c:v>
                </c:pt>
                <c:pt idx="1414">
                  <c:v>12.15</c:v>
                </c:pt>
                <c:pt idx="1415">
                  <c:v>12.28</c:v>
                </c:pt>
                <c:pt idx="1416">
                  <c:v>12.39</c:v>
                </c:pt>
                <c:pt idx="1417">
                  <c:v>12.7</c:v>
                </c:pt>
                <c:pt idx="1418">
                  <c:v>12.08</c:v>
                </c:pt>
                <c:pt idx="1419">
                  <c:v>11.96</c:v>
                </c:pt>
                <c:pt idx="1420">
                  <c:v>11.65</c:v>
                </c:pt>
                <c:pt idx="1421">
                  <c:v>11.79</c:v>
                </c:pt>
                <c:pt idx="1422">
                  <c:v>11.46</c:v>
                </c:pt>
                <c:pt idx="1423">
                  <c:v>11.15</c:v>
                </c:pt>
                <c:pt idx="1424">
                  <c:v>11.48</c:v>
                </c:pt>
                <c:pt idx="1425">
                  <c:v>11.47</c:v>
                </c:pt>
                <c:pt idx="1426">
                  <c:v>11.08</c:v>
                </c:pt>
                <c:pt idx="1427">
                  <c:v>11.05</c:v>
                </c:pt>
                <c:pt idx="1428">
                  <c:v>12.13</c:v>
                </c:pt>
                <c:pt idx="1429">
                  <c:v>12.18</c:v>
                </c:pt>
                <c:pt idx="1430">
                  <c:v>12.52</c:v>
                </c:pt>
                <c:pt idx="1431">
                  <c:v>11.58</c:v>
                </c:pt>
                <c:pt idx="1432">
                  <c:v>11.77</c:v>
                </c:pt>
                <c:pt idx="1433">
                  <c:v>12.04</c:v>
                </c:pt>
                <c:pt idx="1434">
                  <c:v>11.4</c:v>
                </c:pt>
                <c:pt idx="1435">
                  <c:v>11.4</c:v>
                </c:pt>
                <c:pt idx="1436">
                  <c:v>11.68</c:v>
                </c:pt>
                <c:pt idx="1437">
                  <c:v>12.27</c:v>
                </c:pt>
                <c:pt idx="1438">
                  <c:v>12.49</c:v>
                </c:pt>
                <c:pt idx="1439">
                  <c:v>11.45</c:v>
                </c:pt>
                <c:pt idx="1440">
                  <c:v>11.28</c:v>
                </c:pt>
                <c:pt idx="1441">
                  <c:v>10.95</c:v>
                </c:pt>
                <c:pt idx="1442">
                  <c:v>10.84</c:v>
                </c:pt>
                <c:pt idx="1443">
                  <c:v>10.81</c:v>
                </c:pt>
                <c:pt idx="1444">
                  <c:v>10.33</c:v>
                </c:pt>
                <c:pt idx="1445">
                  <c:v>10.77</c:v>
                </c:pt>
                <c:pt idx="1446">
                  <c:v>10.45</c:v>
                </c:pt>
                <c:pt idx="1447">
                  <c:v>10.23</c:v>
                </c:pt>
                <c:pt idx="1448">
                  <c:v>10.97</c:v>
                </c:pt>
                <c:pt idx="1449">
                  <c:v>10.52</c:v>
                </c:pt>
                <c:pt idx="1450">
                  <c:v>11.1</c:v>
                </c:pt>
                <c:pt idx="1451">
                  <c:v>10.99</c:v>
                </c:pt>
                <c:pt idx="1452">
                  <c:v>10.36</c:v>
                </c:pt>
                <c:pt idx="1453">
                  <c:v>10.52</c:v>
                </c:pt>
                <c:pt idx="1454">
                  <c:v>11.57</c:v>
                </c:pt>
                <c:pt idx="1455">
                  <c:v>12.08</c:v>
                </c:pt>
                <c:pt idx="1456">
                  <c:v>11.75</c:v>
                </c:pt>
                <c:pt idx="1457">
                  <c:v>11.83</c:v>
                </c:pt>
                <c:pt idx="1458">
                  <c:v>12.52</c:v>
                </c:pt>
                <c:pt idx="1459">
                  <c:v>12.48</c:v>
                </c:pt>
                <c:pt idx="1460">
                  <c:v>13.21</c:v>
                </c:pt>
                <c:pt idx="1461">
                  <c:v>12.4</c:v>
                </c:pt>
                <c:pt idx="1462">
                  <c:v>12.38</c:v>
                </c:pt>
                <c:pt idx="1463">
                  <c:v>12.42</c:v>
                </c:pt>
                <c:pt idx="1464">
                  <c:v>12.74</c:v>
                </c:pt>
                <c:pt idx="1465">
                  <c:v>12.26</c:v>
                </c:pt>
                <c:pt idx="1466">
                  <c:v>13.52</c:v>
                </c:pt>
                <c:pt idx="1467">
                  <c:v>13.3</c:v>
                </c:pt>
                <c:pt idx="1468">
                  <c:v>13.42</c:v>
                </c:pt>
                <c:pt idx="1469">
                  <c:v>13.42</c:v>
                </c:pt>
                <c:pt idx="1470">
                  <c:v>13.42</c:v>
                </c:pt>
                <c:pt idx="1471">
                  <c:v>13.34</c:v>
                </c:pt>
                <c:pt idx="1472">
                  <c:v>14.17</c:v>
                </c:pt>
                <c:pt idx="1473">
                  <c:v>13.73</c:v>
                </c:pt>
                <c:pt idx="1474">
                  <c:v>13.72</c:v>
                </c:pt>
                <c:pt idx="1475">
                  <c:v>13.52</c:v>
                </c:pt>
                <c:pt idx="1476">
                  <c:v>13.65</c:v>
                </c:pt>
                <c:pt idx="1477">
                  <c:v>12.6</c:v>
                </c:pt>
                <c:pt idx="1478">
                  <c:v>13.15</c:v>
                </c:pt>
                <c:pt idx="1479">
                  <c:v>13.57</c:v>
                </c:pt>
                <c:pt idx="1480">
                  <c:v>13.57</c:v>
                </c:pt>
                <c:pt idx="1481">
                  <c:v>12.93</c:v>
                </c:pt>
                <c:pt idx="1482">
                  <c:v>12.52</c:v>
                </c:pt>
                <c:pt idx="1483">
                  <c:v>12.93</c:v>
                </c:pt>
                <c:pt idx="1484">
                  <c:v>11.98</c:v>
                </c:pt>
                <c:pt idx="1485">
                  <c:v>11.65</c:v>
                </c:pt>
                <c:pt idx="1486">
                  <c:v>12.39</c:v>
                </c:pt>
                <c:pt idx="1487">
                  <c:v>12.91</c:v>
                </c:pt>
                <c:pt idx="1488">
                  <c:v>12.49</c:v>
                </c:pt>
                <c:pt idx="1489">
                  <c:v>11.22</c:v>
                </c:pt>
                <c:pt idx="1490">
                  <c:v>12.14</c:v>
                </c:pt>
                <c:pt idx="1491">
                  <c:v>12.64</c:v>
                </c:pt>
                <c:pt idx="1492">
                  <c:v>13.79</c:v>
                </c:pt>
                <c:pt idx="1493">
                  <c:v>13.33</c:v>
                </c:pt>
                <c:pt idx="1494">
                  <c:v>12.96</c:v>
                </c:pt>
                <c:pt idx="1495">
                  <c:v>13.04</c:v>
                </c:pt>
                <c:pt idx="1496">
                  <c:v>12.76</c:v>
                </c:pt>
                <c:pt idx="1497">
                  <c:v>12.63</c:v>
                </c:pt>
                <c:pt idx="1498">
                  <c:v>12.24</c:v>
                </c:pt>
                <c:pt idx="1499">
                  <c:v>11.92</c:v>
                </c:pt>
                <c:pt idx="1500">
                  <c:v>12.46</c:v>
                </c:pt>
                <c:pt idx="1501">
                  <c:v>13.2</c:v>
                </c:pt>
                <c:pt idx="1502">
                  <c:v>14.55</c:v>
                </c:pt>
                <c:pt idx="1503">
                  <c:v>14.96</c:v>
                </c:pt>
                <c:pt idx="1504">
                  <c:v>14.59</c:v>
                </c:pt>
                <c:pt idx="1505">
                  <c:v>15.55</c:v>
                </c:pt>
                <c:pt idx="1506">
                  <c:v>15.63</c:v>
                </c:pt>
                <c:pt idx="1507">
                  <c:v>16.22</c:v>
                </c:pt>
                <c:pt idx="1508">
                  <c:v>16.47</c:v>
                </c:pt>
                <c:pt idx="1509">
                  <c:v>14.87</c:v>
                </c:pt>
                <c:pt idx="1510">
                  <c:v>14.67</c:v>
                </c:pt>
                <c:pt idx="1511">
                  <c:v>15.33</c:v>
                </c:pt>
                <c:pt idx="1512">
                  <c:v>13.5</c:v>
                </c:pt>
                <c:pt idx="1513">
                  <c:v>16.11</c:v>
                </c:pt>
                <c:pt idx="1514">
                  <c:v>16.13</c:v>
                </c:pt>
                <c:pt idx="1515">
                  <c:v>14.74</c:v>
                </c:pt>
                <c:pt idx="1516">
                  <c:v>14.53</c:v>
                </c:pt>
                <c:pt idx="1517">
                  <c:v>14.59</c:v>
                </c:pt>
                <c:pt idx="1518">
                  <c:v>16.02</c:v>
                </c:pt>
                <c:pt idx="1519">
                  <c:v>14.25</c:v>
                </c:pt>
                <c:pt idx="1520">
                  <c:v>15.32</c:v>
                </c:pt>
                <c:pt idx="1521">
                  <c:v>14.85</c:v>
                </c:pt>
                <c:pt idx="1522">
                  <c:v>13.48</c:v>
                </c:pt>
                <c:pt idx="1523">
                  <c:v>13</c:v>
                </c:pt>
                <c:pt idx="1524">
                  <c:v>13.17</c:v>
                </c:pt>
                <c:pt idx="1525">
                  <c:v>13.1</c:v>
                </c:pt>
                <c:pt idx="1526">
                  <c:v>13.08</c:v>
                </c:pt>
                <c:pt idx="1527">
                  <c:v>12.8</c:v>
                </c:pt>
                <c:pt idx="1528">
                  <c:v>11.9</c:v>
                </c:pt>
                <c:pt idx="1529">
                  <c:v>11.63</c:v>
                </c:pt>
                <c:pt idx="1530">
                  <c:v>12.18</c:v>
                </c:pt>
                <c:pt idx="1531">
                  <c:v>12.23</c:v>
                </c:pt>
                <c:pt idx="1532">
                  <c:v>12.26</c:v>
                </c:pt>
                <c:pt idx="1533">
                  <c:v>11.25</c:v>
                </c:pt>
                <c:pt idx="1534">
                  <c:v>11.12</c:v>
                </c:pt>
                <c:pt idx="1535">
                  <c:v>10.82</c:v>
                </c:pt>
                <c:pt idx="1536">
                  <c:v>10.6</c:v>
                </c:pt>
                <c:pt idx="1537">
                  <c:v>10.96</c:v>
                </c:pt>
                <c:pt idx="1538">
                  <c:v>10.96</c:v>
                </c:pt>
                <c:pt idx="1539">
                  <c:v>10.88</c:v>
                </c:pt>
                <c:pt idx="1540">
                  <c:v>11.84</c:v>
                </c:pt>
                <c:pt idx="1541">
                  <c:v>11.89</c:v>
                </c:pt>
                <c:pt idx="1542">
                  <c:v>12.06</c:v>
                </c:pt>
                <c:pt idx="1543">
                  <c:v>11.24</c:v>
                </c:pt>
                <c:pt idx="1544">
                  <c:v>11.01</c:v>
                </c:pt>
                <c:pt idx="1545">
                  <c:v>11.6</c:v>
                </c:pt>
                <c:pt idx="1546">
                  <c:v>11.52</c:v>
                </c:pt>
                <c:pt idx="1547">
                  <c:v>12.18</c:v>
                </c:pt>
                <c:pt idx="1548">
                  <c:v>12.21</c:v>
                </c:pt>
                <c:pt idx="1549">
                  <c:v>11.69</c:v>
                </c:pt>
                <c:pt idx="1550">
                  <c:v>11.47</c:v>
                </c:pt>
                <c:pt idx="1551">
                  <c:v>11.11</c:v>
                </c:pt>
                <c:pt idx="1552">
                  <c:v>10.48</c:v>
                </c:pt>
                <c:pt idx="1553">
                  <c:v>10.73</c:v>
                </c:pt>
                <c:pt idx="1554">
                  <c:v>10.68</c:v>
                </c:pt>
                <c:pt idx="1555">
                  <c:v>11.38</c:v>
                </c:pt>
                <c:pt idx="1556">
                  <c:v>11.19</c:v>
                </c:pt>
                <c:pt idx="1557">
                  <c:v>10.81</c:v>
                </c:pt>
                <c:pt idx="1558">
                  <c:v>10.29</c:v>
                </c:pt>
                <c:pt idx="1559">
                  <c:v>10.27</c:v>
                </c:pt>
                <c:pt idx="1560">
                  <c:v>10.27</c:v>
                </c:pt>
                <c:pt idx="1561">
                  <c:v>11.57</c:v>
                </c:pt>
                <c:pt idx="1562">
                  <c:v>11.35</c:v>
                </c:pt>
                <c:pt idx="1563">
                  <c:v>11.61</c:v>
                </c:pt>
                <c:pt idx="1564">
                  <c:v>12.07</c:v>
                </c:pt>
                <c:pt idx="1565">
                  <c:v>12.07</c:v>
                </c:pt>
                <c:pt idx="1566">
                  <c:v>11.14</c:v>
                </c:pt>
                <c:pt idx="1567">
                  <c:v>11.37</c:v>
                </c:pt>
                <c:pt idx="1568">
                  <c:v>11.31</c:v>
                </c:pt>
                <c:pt idx="1569">
                  <c:v>11</c:v>
                </c:pt>
                <c:pt idx="1570">
                  <c:v>11.13</c:v>
                </c:pt>
                <c:pt idx="1571">
                  <c:v>10.86</c:v>
                </c:pt>
                <c:pt idx="1572">
                  <c:v>10.94</c:v>
                </c:pt>
                <c:pt idx="1573">
                  <c:v>11.2</c:v>
                </c:pt>
                <c:pt idx="1574">
                  <c:v>11.23</c:v>
                </c:pt>
                <c:pt idx="1575">
                  <c:v>11.23</c:v>
                </c:pt>
                <c:pt idx="1576">
                  <c:v>11.91</c:v>
                </c:pt>
                <c:pt idx="1577">
                  <c:v>12.25</c:v>
                </c:pt>
                <c:pt idx="1578">
                  <c:v>11.98</c:v>
                </c:pt>
                <c:pt idx="1579">
                  <c:v>14.56</c:v>
                </c:pt>
                <c:pt idx="1580">
                  <c:v>13.93</c:v>
                </c:pt>
                <c:pt idx="1581">
                  <c:v>13.31</c:v>
                </c:pt>
                <c:pt idx="1582">
                  <c:v>12.87</c:v>
                </c:pt>
                <c:pt idx="1583">
                  <c:v>12.42</c:v>
                </c:pt>
                <c:pt idx="1584">
                  <c:v>11.97</c:v>
                </c:pt>
                <c:pt idx="1585">
                  <c:v>12.39</c:v>
                </c:pt>
                <c:pt idx="1586">
                  <c:v>12.95</c:v>
                </c:pt>
                <c:pt idx="1587">
                  <c:v>12.36</c:v>
                </c:pt>
                <c:pt idx="1588">
                  <c:v>13.23</c:v>
                </c:pt>
                <c:pt idx="1589">
                  <c:v>12.96</c:v>
                </c:pt>
                <c:pt idx="1590">
                  <c:v>13.04</c:v>
                </c:pt>
                <c:pt idx="1591">
                  <c:v>13.59</c:v>
                </c:pt>
                <c:pt idx="1592">
                  <c:v>12.83</c:v>
                </c:pt>
                <c:pt idx="1593">
                  <c:v>13.12</c:v>
                </c:pt>
                <c:pt idx="1594">
                  <c:v>12.87</c:v>
                </c:pt>
                <c:pt idx="1595">
                  <c:v>13.35</c:v>
                </c:pt>
                <c:pt idx="1596">
                  <c:v>12.25</c:v>
                </c:pt>
                <c:pt idx="1597">
                  <c:v>12.31</c:v>
                </c:pt>
                <c:pt idx="1598">
                  <c:v>11.48</c:v>
                </c:pt>
                <c:pt idx="1599">
                  <c:v>12.01</c:v>
                </c:pt>
                <c:pt idx="1600">
                  <c:v>12.01</c:v>
                </c:pt>
                <c:pt idx="1601">
                  <c:v>12.41</c:v>
                </c:pt>
                <c:pt idx="1602">
                  <c:v>11.88</c:v>
                </c:pt>
                <c:pt idx="1603">
                  <c:v>11.87</c:v>
                </c:pt>
                <c:pt idx="1604">
                  <c:v>11.46</c:v>
                </c:pt>
                <c:pt idx="1605">
                  <c:v>11.59</c:v>
                </c:pt>
                <c:pt idx="1606">
                  <c:v>12.34</c:v>
                </c:pt>
                <c:pt idx="1607">
                  <c:v>11.54</c:v>
                </c:pt>
                <c:pt idx="1608">
                  <c:v>11.72</c:v>
                </c:pt>
                <c:pt idx="1609">
                  <c:v>11.96</c:v>
                </c:pt>
                <c:pt idx="1610">
                  <c:v>12.74</c:v>
                </c:pt>
                <c:pt idx="1611">
                  <c:v>12.66</c:v>
                </c:pt>
                <c:pt idx="1612">
                  <c:v>12.32</c:v>
                </c:pt>
                <c:pt idx="1613">
                  <c:v>12.68</c:v>
                </c:pt>
                <c:pt idx="1614">
                  <c:v>11.85</c:v>
                </c:pt>
                <c:pt idx="1615">
                  <c:v>11.37</c:v>
                </c:pt>
                <c:pt idx="1616">
                  <c:v>10.74</c:v>
                </c:pt>
                <c:pt idx="1617">
                  <c:v>11.35</c:v>
                </c:pt>
                <c:pt idx="1618">
                  <c:v>11.98</c:v>
                </c:pt>
                <c:pt idx="1619">
                  <c:v>12.12</c:v>
                </c:pt>
                <c:pt idx="1620">
                  <c:v>11.79</c:v>
                </c:pt>
                <c:pt idx="1621">
                  <c:v>11.62</c:v>
                </c:pt>
                <c:pt idx="1622">
                  <c:v>11.21</c:v>
                </c:pt>
                <c:pt idx="1623">
                  <c:v>11.17</c:v>
                </c:pt>
                <c:pt idx="1624">
                  <c:v>11.19</c:v>
                </c:pt>
                <c:pt idx="1625">
                  <c:v>11.46</c:v>
                </c:pt>
                <c:pt idx="1626">
                  <c:v>11.58</c:v>
                </c:pt>
                <c:pt idx="1627">
                  <c:v>10.95</c:v>
                </c:pt>
                <c:pt idx="1628">
                  <c:v>11.57</c:v>
                </c:pt>
                <c:pt idx="1629">
                  <c:v>11.39</c:v>
                </c:pt>
                <c:pt idx="1630">
                  <c:v>11.57</c:v>
                </c:pt>
                <c:pt idx="1631">
                  <c:v>11.14</c:v>
                </c:pt>
                <c:pt idx="1632">
                  <c:v>11.13</c:v>
                </c:pt>
                <c:pt idx="1633">
                  <c:v>11.45</c:v>
                </c:pt>
                <c:pt idx="1634">
                  <c:v>12.26</c:v>
                </c:pt>
                <c:pt idx="1635">
                  <c:v>12.19</c:v>
                </c:pt>
                <c:pt idx="1636">
                  <c:v>13</c:v>
                </c:pt>
                <c:pt idx="1637">
                  <c:v>12.76</c:v>
                </c:pt>
                <c:pt idx="1638">
                  <c:v>12.38</c:v>
                </c:pt>
                <c:pt idx="1639">
                  <c:v>12.38</c:v>
                </c:pt>
                <c:pt idx="1640">
                  <c:v>12.58</c:v>
                </c:pt>
                <c:pt idx="1641">
                  <c:v>11.4</c:v>
                </c:pt>
                <c:pt idx="1642">
                  <c:v>11.32</c:v>
                </c:pt>
                <c:pt idx="1643">
                  <c:v>11.64</c:v>
                </c:pt>
                <c:pt idx="1644">
                  <c:v>11.59</c:v>
                </c:pt>
                <c:pt idx="1645">
                  <c:v>11.75</c:v>
                </c:pt>
                <c:pt idx="1646">
                  <c:v>11.75</c:v>
                </c:pt>
                <c:pt idx="1647">
                  <c:v>11.76</c:v>
                </c:pt>
                <c:pt idx="1648">
                  <c:v>11.84</c:v>
                </c:pt>
                <c:pt idx="1649">
                  <c:v>11.59</c:v>
                </c:pt>
                <c:pt idx="1650">
                  <c:v>12.54</c:v>
                </c:pt>
                <c:pt idx="1651">
                  <c:v>11.99</c:v>
                </c:pt>
                <c:pt idx="1652">
                  <c:v>11.99</c:v>
                </c:pt>
                <c:pt idx="1653">
                  <c:v>11.86</c:v>
                </c:pt>
                <c:pt idx="1654">
                  <c:v>11.62</c:v>
                </c:pt>
                <c:pt idx="1655">
                  <c:v>12</c:v>
                </c:pt>
                <c:pt idx="1656">
                  <c:v>11.99</c:v>
                </c:pt>
                <c:pt idx="1657">
                  <c:v>11.78</c:v>
                </c:pt>
                <c:pt idx="1658">
                  <c:v>12.49</c:v>
                </c:pt>
                <c:pt idx="1659">
                  <c:v>14.19</c:v>
                </c:pt>
                <c:pt idx="1660">
                  <c:v>13.57</c:v>
                </c:pt>
                <c:pt idx="1661">
                  <c:v>13.35</c:v>
                </c:pt>
                <c:pt idx="1662">
                  <c:v>16.260000000000002</c:v>
                </c:pt>
                <c:pt idx="1663">
                  <c:v>16.989999999999998</c:v>
                </c:pt>
                <c:pt idx="1664">
                  <c:v>17.18</c:v>
                </c:pt>
                <c:pt idx="1665">
                  <c:v>17.72</c:v>
                </c:pt>
                <c:pt idx="1666">
                  <c:v>18.260000000000002</c:v>
                </c:pt>
                <c:pt idx="1667">
                  <c:v>17.36</c:v>
                </c:pt>
                <c:pt idx="1668">
                  <c:v>15.5</c:v>
                </c:pt>
                <c:pt idx="1669">
                  <c:v>14.26</c:v>
                </c:pt>
                <c:pt idx="1670">
                  <c:v>14.26</c:v>
                </c:pt>
                <c:pt idx="1671">
                  <c:v>18.66</c:v>
                </c:pt>
                <c:pt idx="1672">
                  <c:v>16.440000000000001</c:v>
                </c:pt>
                <c:pt idx="1673">
                  <c:v>14.52</c:v>
                </c:pt>
                <c:pt idx="1674">
                  <c:v>14.32</c:v>
                </c:pt>
                <c:pt idx="1675">
                  <c:v>16.649999999999999</c:v>
                </c:pt>
                <c:pt idx="1676">
                  <c:v>17.34</c:v>
                </c:pt>
                <c:pt idx="1677">
                  <c:v>17.8</c:v>
                </c:pt>
                <c:pt idx="1678">
                  <c:v>18.350000000000001</c:v>
                </c:pt>
                <c:pt idx="1679">
                  <c:v>18.12</c:v>
                </c:pt>
                <c:pt idx="1680">
                  <c:v>20.96</c:v>
                </c:pt>
                <c:pt idx="1681">
                  <c:v>23.81</c:v>
                </c:pt>
                <c:pt idx="1682">
                  <c:v>21.46</c:v>
                </c:pt>
                <c:pt idx="1683">
                  <c:v>15.9</c:v>
                </c:pt>
                <c:pt idx="1684">
                  <c:v>17.25</c:v>
                </c:pt>
                <c:pt idx="1685">
                  <c:v>17.829999999999998</c:v>
                </c:pt>
                <c:pt idx="1686">
                  <c:v>16.690000000000001</c:v>
                </c:pt>
                <c:pt idx="1687">
                  <c:v>15.52</c:v>
                </c:pt>
                <c:pt idx="1688">
                  <c:v>15.88</c:v>
                </c:pt>
                <c:pt idx="1689">
                  <c:v>15.89</c:v>
                </c:pt>
                <c:pt idx="1690">
                  <c:v>15.62</c:v>
                </c:pt>
                <c:pt idx="1691">
                  <c:v>16.399999999999999</c:v>
                </c:pt>
                <c:pt idx="1692">
                  <c:v>15.79</c:v>
                </c:pt>
                <c:pt idx="1693">
                  <c:v>13.03</c:v>
                </c:pt>
                <c:pt idx="1694">
                  <c:v>13.08</c:v>
                </c:pt>
                <c:pt idx="1695">
                  <c:v>13.05</c:v>
                </c:pt>
                <c:pt idx="1696">
                  <c:v>13.05</c:v>
                </c:pt>
                <c:pt idx="1697">
                  <c:v>14.15</c:v>
                </c:pt>
                <c:pt idx="1698">
                  <c:v>13.65</c:v>
                </c:pt>
                <c:pt idx="1699">
                  <c:v>13.97</c:v>
                </c:pt>
                <c:pt idx="1700">
                  <c:v>14.02</c:v>
                </c:pt>
                <c:pt idx="1701">
                  <c:v>13.14</c:v>
                </c:pt>
                <c:pt idx="1702">
                  <c:v>14.49</c:v>
                </c:pt>
                <c:pt idx="1703">
                  <c:v>17.79</c:v>
                </c:pt>
                <c:pt idx="1704">
                  <c:v>18.05</c:v>
                </c:pt>
                <c:pt idx="1705">
                  <c:v>18.64</c:v>
                </c:pt>
                <c:pt idx="1706">
                  <c:v>17.739999999999998</c:v>
                </c:pt>
                <c:pt idx="1707">
                  <c:v>15.55</c:v>
                </c:pt>
                <c:pt idx="1708">
                  <c:v>16.21</c:v>
                </c:pt>
                <c:pt idx="1709">
                  <c:v>17.399999999999999</c:v>
                </c:pt>
                <c:pt idx="1710">
                  <c:v>14.98</c:v>
                </c:pt>
                <c:pt idx="1711">
                  <c:v>14.85</c:v>
                </c:pt>
                <c:pt idx="1712">
                  <c:v>14.62</c:v>
                </c:pt>
                <c:pt idx="1713">
                  <c:v>14.94</c:v>
                </c:pt>
                <c:pt idx="1714">
                  <c:v>14.33</c:v>
                </c:pt>
                <c:pt idx="1715">
                  <c:v>14.95</c:v>
                </c:pt>
                <c:pt idx="1716">
                  <c:v>15.05</c:v>
                </c:pt>
                <c:pt idx="1717">
                  <c:v>14.34</c:v>
                </c:pt>
                <c:pt idx="1718">
                  <c:v>14.46</c:v>
                </c:pt>
                <c:pt idx="1719">
                  <c:v>14.34</c:v>
                </c:pt>
                <c:pt idx="1720">
                  <c:v>15.23</c:v>
                </c:pt>
                <c:pt idx="1721">
                  <c:v>15.23</c:v>
                </c:pt>
                <c:pt idx="1722">
                  <c:v>15.2</c:v>
                </c:pt>
                <c:pt idx="1723">
                  <c:v>14.46</c:v>
                </c:pt>
                <c:pt idx="1724">
                  <c:v>14.3</c:v>
                </c:pt>
                <c:pt idx="1725">
                  <c:v>14.26</c:v>
                </c:pt>
                <c:pt idx="1726">
                  <c:v>13.42</c:v>
                </c:pt>
                <c:pt idx="1727">
                  <c:v>12.41</c:v>
                </c:pt>
                <c:pt idx="1728">
                  <c:v>12.24</c:v>
                </c:pt>
                <c:pt idx="1729">
                  <c:v>11.64</c:v>
                </c:pt>
                <c:pt idx="1730">
                  <c:v>12.22</c:v>
                </c:pt>
                <c:pt idx="1731">
                  <c:v>12.19</c:v>
                </c:pt>
                <c:pt idx="1732">
                  <c:v>12.4</c:v>
                </c:pt>
                <c:pt idx="1733">
                  <c:v>12.4</c:v>
                </c:pt>
                <c:pt idx="1734">
                  <c:v>12.31</c:v>
                </c:pt>
                <c:pt idx="1735">
                  <c:v>12.18</c:v>
                </c:pt>
                <c:pt idx="1736">
                  <c:v>12.28</c:v>
                </c:pt>
                <c:pt idx="1737">
                  <c:v>12.22</c:v>
                </c:pt>
                <c:pt idx="1738">
                  <c:v>12.31</c:v>
                </c:pt>
                <c:pt idx="1739">
                  <c:v>11.96</c:v>
                </c:pt>
                <c:pt idx="1740">
                  <c:v>11.96</c:v>
                </c:pt>
                <c:pt idx="1741">
                  <c:v>12.63</c:v>
                </c:pt>
                <c:pt idx="1742">
                  <c:v>13.74</c:v>
                </c:pt>
                <c:pt idx="1743">
                  <c:v>13.88</c:v>
                </c:pt>
                <c:pt idx="1744">
                  <c:v>13.16</c:v>
                </c:pt>
                <c:pt idx="1745">
                  <c:v>12.99</c:v>
                </c:pt>
                <c:pt idx="1746">
                  <c:v>11.92</c:v>
                </c:pt>
                <c:pt idx="1747">
                  <c:v>11.18</c:v>
                </c:pt>
                <c:pt idx="1748">
                  <c:v>11.55</c:v>
                </c:pt>
                <c:pt idx="1749">
                  <c:v>11.76</c:v>
                </c:pt>
                <c:pt idx="1750">
                  <c:v>11.78</c:v>
                </c:pt>
                <c:pt idx="1751">
                  <c:v>11.98</c:v>
                </c:pt>
                <c:pt idx="1752">
                  <c:v>11.39</c:v>
                </c:pt>
                <c:pt idx="1753">
                  <c:v>12.25</c:v>
                </c:pt>
                <c:pt idx="1754">
                  <c:v>12.59</c:v>
                </c:pt>
                <c:pt idx="1755">
                  <c:v>12.12</c:v>
                </c:pt>
                <c:pt idx="1756">
                  <c:v>11.53</c:v>
                </c:pt>
                <c:pt idx="1757">
                  <c:v>11.58</c:v>
                </c:pt>
                <c:pt idx="1758">
                  <c:v>11.72</c:v>
                </c:pt>
                <c:pt idx="1759">
                  <c:v>11.98</c:v>
                </c:pt>
                <c:pt idx="1760">
                  <c:v>12.57</c:v>
                </c:pt>
                <c:pt idx="1761">
                  <c:v>12.24</c:v>
                </c:pt>
                <c:pt idx="1762">
                  <c:v>11.86</c:v>
                </c:pt>
                <c:pt idx="1763">
                  <c:v>11.98</c:v>
                </c:pt>
                <c:pt idx="1764">
                  <c:v>11.56</c:v>
                </c:pt>
                <c:pt idx="1765">
                  <c:v>11.68</c:v>
                </c:pt>
                <c:pt idx="1766">
                  <c:v>11.52</c:v>
                </c:pt>
                <c:pt idx="1767">
                  <c:v>11.62</c:v>
                </c:pt>
                <c:pt idx="1768">
                  <c:v>11.09</c:v>
                </c:pt>
                <c:pt idx="1769">
                  <c:v>10.75</c:v>
                </c:pt>
                <c:pt idx="1770">
                  <c:v>11.09</c:v>
                </c:pt>
                <c:pt idx="1771">
                  <c:v>11.73</c:v>
                </c:pt>
                <c:pt idx="1772">
                  <c:v>11.34</c:v>
                </c:pt>
                <c:pt idx="1773">
                  <c:v>10.9</c:v>
                </c:pt>
                <c:pt idx="1774">
                  <c:v>10.63</c:v>
                </c:pt>
                <c:pt idx="1775">
                  <c:v>11.08</c:v>
                </c:pt>
                <c:pt idx="1776">
                  <c:v>10.78</c:v>
                </c:pt>
                <c:pt idx="1777">
                  <c:v>10.66</c:v>
                </c:pt>
                <c:pt idx="1778">
                  <c:v>10.56</c:v>
                </c:pt>
                <c:pt idx="1779">
                  <c:v>10.8</c:v>
                </c:pt>
                <c:pt idx="1780">
                  <c:v>11.2</c:v>
                </c:pt>
                <c:pt idx="1781">
                  <c:v>11.1</c:v>
                </c:pt>
                <c:pt idx="1782">
                  <c:v>11.51</c:v>
                </c:pt>
                <c:pt idx="1783">
                  <c:v>11.42</c:v>
                </c:pt>
                <c:pt idx="1784">
                  <c:v>11.16</c:v>
                </c:pt>
                <c:pt idx="1785">
                  <c:v>11.16</c:v>
                </c:pt>
                <c:pt idx="1786">
                  <c:v>11.09</c:v>
                </c:pt>
                <c:pt idx="1787">
                  <c:v>10.75</c:v>
                </c:pt>
                <c:pt idx="1788">
                  <c:v>11.01</c:v>
                </c:pt>
                <c:pt idx="1789">
                  <c:v>10.79</c:v>
                </c:pt>
                <c:pt idx="1790">
                  <c:v>10.86</c:v>
                </c:pt>
                <c:pt idx="1791">
                  <c:v>10.5</c:v>
                </c:pt>
                <c:pt idx="1792">
                  <c:v>10.31</c:v>
                </c:pt>
                <c:pt idx="1793">
                  <c:v>10.16</c:v>
                </c:pt>
                <c:pt idx="1794">
                  <c:v>10.050000000000001</c:v>
                </c:pt>
                <c:pt idx="1795">
                  <c:v>9.9700000000000006</c:v>
                </c:pt>
                <c:pt idx="1796">
                  <c:v>9.9</c:v>
                </c:pt>
                <c:pt idx="1797">
                  <c:v>10.14</c:v>
                </c:pt>
                <c:pt idx="1798">
                  <c:v>10.14</c:v>
                </c:pt>
                <c:pt idx="1799">
                  <c:v>10.73</c:v>
                </c:pt>
                <c:pt idx="1800">
                  <c:v>12.3</c:v>
                </c:pt>
                <c:pt idx="1801">
                  <c:v>11.62</c:v>
                </c:pt>
                <c:pt idx="1802">
                  <c:v>10.83</c:v>
                </c:pt>
                <c:pt idx="1803">
                  <c:v>10.91</c:v>
                </c:pt>
                <c:pt idx="1804">
                  <c:v>11.66</c:v>
                </c:pt>
                <c:pt idx="1805">
                  <c:v>11.23</c:v>
                </c:pt>
                <c:pt idx="1806">
                  <c:v>11.27</c:v>
                </c:pt>
                <c:pt idx="1807">
                  <c:v>11.33</c:v>
                </c:pt>
                <c:pt idx="1808">
                  <c:v>12.67</c:v>
                </c:pt>
                <c:pt idx="1809">
                  <c:v>12.07</c:v>
                </c:pt>
                <c:pt idx="1810">
                  <c:v>10.71</c:v>
                </c:pt>
                <c:pt idx="1811">
                  <c:v>10.65</c:v>
                </c:pt>
                <c:pt idx="1812">
                  <c:v>10.18</c:v>
                </c:pt>
                <c:pt idx="1813">
                  <c:v>9.9700000000000006</c:v>
                </c:pt>
                <c:pt idx="1814">
                  <c:v>10.050000000000001</c:v>
                </c:pt>
                <c:pt idx="1815">
                  <c:v>10.6</c:v>
                </c:pt>
                <c:pt idx="1816">
                  <c:v>10.3</c:v>
                </c:pt>
                <c:pt idx="1817">
                  <c:v>10.26</c:v>
                </c:pt>
                <c:pt idx="1818">
                  <c:v>10.53</c:v>
                </c:pt>
                <c:pt idx="1819">
                  <c:v>11.36</c:v>
                </c:pt>
                <c:pt idx="1820">
                  <c:v>11.36</c:v>
                </c:pt>
                <c:pt idx="1821">
                  <c:v>11.26</c:v>
                </c:pt>
                <c:pt idx="1822">
                  <c:v>10.64</c:v>
                </c:pt>
                <c:pt idx="1823">
                  <c:v>10.99</c:v>
                </c:pt>
                <c:pt idx="1824">
                  <c:v>11.56</c:v>
                </c:pt>
                <c:pt idx="1825">
                  <c:v>11.56</c:v>
                </c:pt>
                <c:pt idx="1826">
                  <c:v>11.56</c:v>
                </c:pt>
                <c:pt idx="1827">
                  <c:v>12.04</c:v>
                </c:pt>
                <c:pt idx="1828">
                  <c:v>11.51</c:v>
                </c:pt>
                <c:pt idx="1829">
                  <c:v>12.14</c:v>
                </c:pt>
                <c:pt idx="1830">
                  <c:v>12</c:v>
                </c:pt>
                <c:pt idx="1831">
                  <c:v>11.91</c:v>
                </c:pt>
                <c:pt idx="1832">
                  <c:v>11.47</c:v>
                </c:pt>
                <c:pt idx="1833">
                  <c:v>10.87</c:v>
                </c:pt>
                <c:pt idx="1834">
                  <c:v>10.15</c:v>
                </c:pt>
                <c:pt idx="1835">
                  <c:v>10.15</c:v>
                </c:pt>
                <c:pt idx="1836">
                  <c:v>10.74</c:v>
                </c:pt>
                <c:pt idx="1837">
                  <c:v>10.59</c:v>
                </c:pt>
                <c:pt idx="1838">
                  <c:v>10.85</c:v>
                </c:pt>
                <c:pt idx="1839">
                  <c:v>10.4</c:v>
                </c:pt>
                <c:pt idx="1840">
                  <c:v>10.77</c:v>
                </c:pt>
                <c:pt idx="1841">
                  <c:v>10.34</c:v>
                </c:pt>
                <c:pt idx="1842">
                  <c:v>9.89</c:v>
                </c:pt>
                <c:pt idx="1843">
                  <c:v>11.22</c:v>
                </c:pt>
                <c:pt idx="1844">
                  <c:v>11.13</c:v>
                </c:pt>
                <c:pt idx="1845">
                  <c:v>11.45</c:v>
                </c:pt>
                <c:pt idx="1846">
                  <c:v>10.96</c:v>
                </c:pt>
                <c:pt idx="1847">
                  <c:v>10.42</c:v>
                </c:pt>
                <c:pt idx="1848">
                  <c:v>10.31</c:v>
                </c:pt>
                <c:pt idx="1849">
                  <c:v>10.08</c:v>
                </c:pt>
                <c:pt idx="1850">
                  <c:v>10.55</c:v>
                </c:pt>
                <c:pt idx="1851">
                  <c:v>10.65</c:v>
                </c:pt>
                <c:pt idx="1852">
                  <c:v>10.32</c:v>
                </c:pt>
                <c:pt idx="1853">
                  <c:v>10.44</c:v>
                </c:pt>
                <c:pt idx="1854">
                  <c:v>11.1</c:v>
                </c:pt>
                <c:pt idx="1855">
                  <c:v>11.61</c:v>
                </c:pt>
                <c:pt idx="1856">
                  <c:v>10.34</c:v>
                </c:pt>
                <c:pt idx="1857">
                  <c:v>10.23</c:v>
                </c:pt>
                <c:pt idx="1858">
                  <c:v>10.220000000000001</c:v>
                </c:pt>
                <c:pt idx="1859">
                  <c:v>10.02</c:v>
                </c:pt>
                <c:pt idx="1860">
                  <c:v>10.02</c:v>
                </c:pt>
                <c:pt idx="1861">
                  <c:v>10.24</c:v>
                </c:pt>
                <c:pt idx="1862">
                  <c:v>10.199999999999999</c:v>
                </c:pt>
                <c:pt idx="1863">
                  <c:v>10.18</c:v>
                </c:pt>
                <c:pt idx="1864">
                  <c:v>10.58</c:v>
                </c:pt>
                <c:pt idx="1865">
                  <c:v>11.15</c:v>
                </c:pt>
                <c:pt idx="1866">
                  <c:v>18.309999999999999</c:v>
                </c:pt>
                <c:pt idx="1867">
                  <c:v>15.42</c:v>
                </c:pt>
                <c:pt idx="1868">
                  <c:v>15.82</c:v>
                </c:pt>
                <c:pt idx="1869">
                  <c:v>18.61</c:v>
                </c:pt>
                <c:pt idx="1870">
                  <c:v>19.63</c:v>
                </c:pt>
                <c:pt idx="1871">
                  <c:v>15.96</c:v>
                </c:pt>
                <c:pt idx="1872">
                  <c:v>15.24</c:v>
                </c:pt>
                <c:pt idx="1873">
                  <c:v>14.29</c:v>
                </c:pt>
                <c:pt idx="1874">
                  <c:v>14.09</c:v>
                </c:pt>
                <c:pt idx="1875">
                  <c:v>13.99</c:v>
                </c:pt>
                <c:pt idx="1876">
                  <c:v>18.13</c:v>
                </c:pt>
                <c:pt idx="1877">
                  <c:v>17.27</c:v>
                </c:pt>
                <c:pt idx="1878">
                  <c:v>16.43</c:v>
                </c:pt>
                <c:pt idx="1879">
                  <c:v>16.79</c:v>
                </c:pt>
                <c:pt idx="1880">
                  <c:v>14.59</c:v>
                </c:pt>
                <c:pt idx="1881">
                  <c:v>13.27</c:v>
                </c:pt>
                <c:pt idx="1882">
                  <c:v>12.19</c:v>
                </c:pt>
                <c:pt idx="1883">
                  <c:v>12.93</c:v>
                </c:pt>
                <c:pt idx="1884">
                  <c:v>12.95</c:v>
                </c:pt>
                <c:pt idx="1885">
                  <c:v>13.16</c:v>
                </c:pt>
                <c:pt idx="1886">
                  <c:v>13.48</c:v>
                </c:pt>
                <c:pt idx="1887">
                  <c:v>14.98</c:v>
                </c:pt>
                <c:pt idx="1888">
                  <c:v>15.14</c:v>
                </c:pt>
                <c:pt idx="1889">
                  <c:v>14.64</c:v>
                </c:pt>
                <c:pt idx="1890">
                  <c:v>14.53</c:v>
                </c:pt>
                <c:pt idx="1891">
                  <c:v>13.46</c:v>
                </c:pt>
                <c:pt idx="1892">
                  <c:v>13.24</c:v>
                </c:pt>
                <c:pt idx="1893">
                  <c:v>13.23</c:v>
                </c:pt>
                <c:pt idx="1894">
                  <c:v>13.23</c:v>
                </c:pt>
                <c:pt idx="1895">
                  <c:v>13.14</c:v>
                </c:pt>
                <c:pt idx="1896">
                  <c:v>12.68</c:v>
                </c:pt>
                <c:pt idx="1897">
                  <c:v>13.49</c:v>
                </c:pt>
                <c:pt idx="1898">
                  <c:v>12.71</c:v>
                </c:pt>
                <c:pt idx="1899">
                  <c:v>12.2</c:v>
                </c:pt>
                <c:pt idx="1900">
                  <c:v>11.98</c:v>
                </c:pt>
                <c:pt idx="1901">
                  <c:v>12.14</c:v>
                </c:pt>
                <c:pt idx="1902">
                  <c:v>12.42</c:v>
                </c:pt>
                <c:pt idx="1903">
                  <c:v>12.54</c:v>
                </c:pt>
                <c:pt idx="1904">
                  <c:v>12.07</c:v>
                </c:pt>
                <c:pt idx="1905">
                  <c:v>13.04</c:v>
                </c:pt>
                <c:pt idx="1906">
                  <c:v>13.12</c:v>
                </c:pt>
                <c:pt idx="1907">
                  <c:v>13.21</c:v>
                </c:pt>
                <c:pt idx="1908">
                  <c:v>12.79</c:v>
                </c:pt>
                <c:pt idx="1909">
                  <c:v>12.45</c:v>
                </c:pt>
                <c:pt idx="1910">
                  <c:v>14.22</c:v>
                </c:pt>
                <c:pt idx="1911">
                  <c:v>13.51</c:v>
                </c:pt>
                <c:pt idx="1912">
                  <c:v>13.08</c:v>
                </c:pt>
                <c:pt idx="1913">
                  <c:v>13.09</c:v>
                </c:pt>
                <c:pt idx="1914">
                  <c:v>12.91</c:v>
                </c:pt>
                <c:pt idx="1915">
                  <c:v>13.15</c:v>
                </c:pt>
                <c:pt idx="1916">
                  <c:v>13.21</c:v>
                </c:pt>
                <c:pt idx="1917">
                  <c:v>12.88</c:v>
                </c:pt>
                <c:pt idx="1918">
                  <c:v>13.6</c:v>
                </c:pt>
                <c:pt idx="1919">
                  <c:v>12.95</c:v>
                </c:pt>
                <c:pt idx="1920">
                  <c:v>13.96</c:v>
                </c:pt>
                <c:pt idx="1921">
                  <c:v>14.01</c:v>
                </c:pt>
                <c:pt idx="1922">
                  <c:v>13.5</c:v>
                </c:pt>
                <c:pt idx="1923">
                  <c:v>13.51</c:v>
                </c:pt>
                <c:pt idx="1924">
                  <c:v>12.76</c:v>
                </c:pt>
                <c:pt idx="1925">
                  <c:v>13.3</c:v>
                </c:pt>
                <c:pt idx="1926">
                  <c:v>13.06</c:v>
                </c:pt>
                <c:pt idx="1927">
                  <c:v>13.24</c:v>
                </c:pt>
                <c:pt idx="1928">
                  <c:v>14.08</c:v>
                </c:pt>
                <c:pt idx="1929">
                  <c:v>13.34</c:v>
                </c:pt>
                <c:pt idx="1930">
                  <c:v>13.34</c:v>
                </c:pt>
                <c:pt idx="1931">
                  <c:v>13.53</c:v>
                </c:pt>
                <c:pt idx="1932">
                  <c:v>12.83</c:v>
                </c:pt>
                <c:pt idx="1933">
                  <c:v>13.05</c:v>
                </c:pt>
                <c:pt idx="1934">
                  <c:v>12.78</c:v>
                </c:pt>
                <c:pt idx="1935">
                  <c:v>13.29</c:v>
                </c:pt>
                <c:pt idx="1936">
                  <c:v>13.63</c:v>
                </c:pt>
                <c:pt idx="1937">
                  <c:v>14.87</c:v>
                </c:pt>
                <c:pt idx="1938">
                  <c:v>17.059999999999999</c:v>
                </c:pt>
                <c:pt idx="1939">
                  <c:v>14.84</c:v>
                </c:pt>
                <c:pt idx="1940">
                  <c:v>14.71</c:v>
                </c:pt>
                <c:pt idx="1941">
                  <c:v>16.670000000000002</c:v>
                </c:pt>
                <c:pt idx="1942">
                  <c:v>14.73</c:v>
                </c:pt>
                <c:pt idx="1943">
                  <c:v>13.64</c:v>
                </c:pt>
                <c:pt idx="1944">
                  <c:v>13.94</c:v>
                </c:pt>
                <c:pt idx="1945">
                  <c:v>13.42</c:v>
                </c:pt>
                <c:pt idx="1946">
                  <c:v>12.85</c:v>
                </c:pt>
                <c:pt idx="1947">
                  <c:v>14.67</c:v>
                </c:pt>
                <c:pt idx="1948">
                  <c:v>14.21</c:v>
                </c:pt>
                <c:pt idx="1949">
                  <c:v>15.75</c:v>
                </c:pt>
                <c:pt idx="1950">
                  <c:v>16.649999999999999</c:v>
                </c:pt>
                <c:pt idx="1951">
                  <c:v>18.89</c:v>
                </c:pt>
                <c:pt idx="1952">
                  <c:v>15.53</c:v>
                </c:pt>
                <c:pt idx="1953">
                  <c:v>15.54</c:v>
                </c:pt>
                <c:pt idx="1954">
                  <c:v>16.23</c:v>
                </c:pt>
                <c:pt idx="1955">
                  <c:v>15.4</c:v>
                </c:pt>
                <c:pt idx="1956">
                  <c:v>14.92</c:v>
                </c:pt>
                <c:pt idx="1957">
                  <c:v>14.92</c:v>
                </c:pt>
                <c:pt idx="1958">
                  <c:v>15.48</c:v>
                </c:pt>
                <c:pt idx="1959">
                  <c:v>14.72</c:v>
                </c:pt>
                <c:pt idx="1960">
                  <c:v>15.16</c:v>
                </c:pt>
                <c:pt idx="1961">
                  <c:v>17.57</c:v>
                </c:pt>
                <c:pt idx="1962">
                  <c:v>16.64</c:v>
                </c:pt>
                <c:pt idx="1963">
                  <c:v>15.54</c:v>
                </c:pt>
                <c:pt idx="1964">
                  <c:v>15.15</c:v>
                </c:pt>
                <c:pt idx="1965">
                  <c:v>15.59</c:v>
                </c:pt>
                <c:pt idx="1966">
                  <c:v>15.63</c:v>
                </c:pt>
                <c:pt idx="1967">
                  <c:v>16</c:v>
                </c:pt>
                <c:pt idx="1968">
                  <c:v>15.23</c:v>
                </c:pt>
                <c:pt idx="1969">
                  <c:v>16.95</c:v>
                </c:pt>
                <c:pt idx="1970">
                  <c:v>16.809999999999999</c:v>
                </c:pt>
                <c:pt idx="1971">
                  <c:v>18.55</c:v>
                </c:pt>
                <c:pt idx="1972">
                  <c:v>18.100000000000001</c:v>
                </c:pt>
                <c:pt idx="1973">
                  <c:v>20.74</c:v>
                </c:pt>
                <c:pt idx="1974">
                  <c:v>24.17</c:v>
                </c:pt>
                <c:pt idx="1975">
                  <c:v>20.87</c:v>
                </c:pt>
                <c:pt idx="1976">
                  <c:v>23.52</c:v>
                </c:pt>
                <c:pt idx="1977">
                  <c:v>23.67</c:v>
                </c:pt>
                <c:pt idx="1978">
                  <c:v>21.22</c:v>
                </c:pt>
                <c:pt idx="1979">
                  <c:v>25.16</c:v>
                </c:pt>
                <c:pt idx="1980">
                  <c:v>22.94</c:v>
                </c:pt>
                <c:pt idx="1981">
                  <c:v>21.56</c:v>
                </c:pt>
                <c:pt idx="1982">
                  <c:v>21.45</c:v>
                </c:pt>
                <c:pt idx="1983">
                  <c:v>26.48</c:v>
                </c:pt>
                <c:pt idx="1984">
                  <c:v>28.3</c:v>
                </c:pt>
                <c:pt idx="1985">
                  <c:v>26.57</c:v>
                </c:pt>
                <c:pt idx="1986">
                  <c:v>27.68</c:v>
                </c:pt>
                <c:pt idx="1987">
                  <c:v>30.67</c:v>
                </c:pt>
                <c:pt idx="1988">
                  <c:v>30.83</c:v>
                </c:pt>
                <c:pt idx="1989">
                  <c:v>29.99</c:v>
                </c:pt>
                <c:pt idx="1990">
                  <c:v>26.33</c:v>
                </c:pt>
                <c:pt idx="1991">
                  <c:v>25.25</c:v>
                </c:pt>
                <c:pt idx="1992">
                  <c:v>22.89</c:v>
                </c:pt>
                <c:pt idx="1993">
                  <c:v>22.62</c:v>
                </c:pt>
                <c:pt idx="1994">
                  <c:v>20.72</c:v>
                </c:pt>
                <c:pt idx="1995">
                  <c:v>22.72</c:v>
                </c:pt>
                <c:pt idx="1996">
                  <c:v>26.3</c:v>
                </c:pt>
                <c:pt idx="1997">
                  <c:v>23.81</c:v>
                </c:pt>
                <c:pt idx="1998">
                  <c:v>25.06</c:v>
                </c:pt>
                <c:pt idx="1999">
                  <c:v>23.38</c:v>
                </c:pt>
                <c:pt idx="2000">
                  <c:v>23.38</c:v>
                </c:pt>
                <c:pt idx="2001">
                  <c:v>22.78</c:v>
                </c:pt>
                <c:pt idx="2002">
                  <c:v>24.58</c:v>
                </c:pt>
                <c:pt idx="2003">
                  <c:v>23.99</c:v>
                </c:pt>
                <c:pt idx="2004">
                  <c:v>26.23</c:v>
                </c:pt>
                <c:pt idx="2005">
                  <c:v>27.38</c:v>
                </c:pt>
                <c:pt idx="2006">
                  <c:v>25.27</c:v>
                </c:pt>
                <c:pt idx="2007">
                  <c:v>24.96</c:v>
                </c:pt>
                <c:pt idx="2008">
                  <c:v>24.76</c:v>
                </c:pt>
                <c:pt idx="2009">
                  <c:v>24.92</c:v>
                </c:pt>
                <c:pt idx="2010">
                  <c:v>26.48</c:v>
                </c:pt>
                <c:pt idx="2011">
                  <c:v>20.350000000000001</c:v>
                </c:pt>
                <c:pt idx="2012">
                  <c:v>20.03</c:v>
                </c:pt>
                <c:pt idx="2013">
                  <c:v>20.45</c:v>
                </c:pt>
                <c:pt idx="2014">
                  <c:v>19</c:v>
                </c:pt>
                <c:pt idx="2015">
                  <c:v>19.37</c:v>
                </c:pt>
                <c:pt idx="2016">
                  <c:v>18.600000000000001</c:v>
                </c:pt>
                <c:pt idx="2017">
                  <c:v>17.63</c:v>
                </c:pt>
                <c:pt idx="2018">
                  <c:v>17</c:v>
                </c:pt>
                <c:pt idx="2019">
                  <c:v>18</c:v>
                </c:pt>
                <c:pt idx="2020">
                  <c:v>17.84</c:v>
                </c:pt>
                <c:pt idx="2021">
                  <c:v>18.489999999999998</c:v>
                </c:pt>
                <c:pt idx="2022">
                  <c:v>18.8</c:v>
                </c:pt>
                <c:pt idx="2023">
                  <c:v>18.440000000000001</c:v>
                </c:pt>
                <c:pt idx="2024">
                  <c:v>16.91</c:v>
                </c:pt>
                <c:pt idx="2025">
                  <c:v>17.46</c:v>
                </c:pt>
                <c:pt idx="2026">
                  <c:v>16.12</c:v>
                </c:pt>
                <c:pt idx="2027">
                  <c:v>16.670000000000002</c:v>
                </c:pt>
                <c:pt idx="2028">
                  <c:v>18.88</c:v>
                </c:pt>
                <c:pt idx="2029">
                  <c:v>17.73</c:v>
                </c:pt>
                <c:pt idx="2030">
                  <c:v>19.25</c:v>
                </c:pt>
                <c:pt idx="2031">
                  <c:v>20.02</c:v>
                </c:pt>
                <c:pt idx="2032">
                  <c:v>18.54</c:v>
                </c:pt>
                <c:pt idx="2033">
                  <c:v>18.5</c:v>
                </c:pt>
                <c:pt idx="2034">
                  <c:v>22.96</c:v>
                </c:pt>
                <c:pt idx="2035">
                  <c:v>21.64</c:v>
                </c:pt>
                <c:pt idx="2036">
                  <c:v>20.41</c:v>
                </c:pt>
                <c:pt idx="2037">
                  <c:v>20.8</c:v>
                </c:pt>
                <c:pt idx="2038">
                  <c:v>21.17</c:v>
                </c:pt>
                <c:pt idx="2039">
                  <c:v>19.559999999999999</c:v>
                </c:pt>
                <c:pt idx="2040">
                  <c:v>19.87</c:v>
                </c:pt>
                <c:pt idx="2041">
                  <c:v>21.07</c:v>
                </c:pt>
                <c:pt idx="2042">
                  <c:v>18.53</c:v>
                </c:pt>
                <c:pt idx="2043">
                  <c:v>23.21</c:v>
                </c:pt>
                <c:pt idx="2044">
                  <c:v>23.01</c:v>
                </c:pt>
                <c:pt idx="2045">
                  <c:v>24.31</c:v>
                </c:pt>
                <c:pt idx="2046">
                  <c:v>21.39</c:v>
                </c:pt>
                <c:pt idx="2047">
                  <c:v>26.49</c:v>
                </c:pt>
                <c:pt idx="2048">
                  <c:v>26.16</c:v>
                </c:pt>
                <c:pt idx="2049">
                  <c:v>28.5</c:v>
                </c:pt>
                <c:pt idx="2050">
                  <c:v>31.09</c:v>
                </c:pt>
                <c:pt idx="2051">
                  <c:v>24.1</c:v>
                </c:pt>
                <c:pt idx="2052">
                  <c:v>25.94</c:v>
                </c:pt>
                <c:pt idx="2053">
                  <c:v>28.06</c:v>
                </c:pt>
                <c:pt idx="2054">
                  <c:v>25.49</c:v>
                </c:pt>
                <c:pt idx="2055">
                  <c:v>26.01</c:v>
                </c:pt>
                <c:pt idx="2056">
                  <c:v>24.88</c:v>
                </c:pt>
                <c:pt idx="2057">
                  <c:v>26.84</c:v>
                </c:pt>
                <c:pt idx="2058">
                  <c:v>26.84</c:v>
                </c:pt>
                <c:pt idx="2059">
                  <c:v>25.61</c:v>
                </c:pt>
                <c:pt idx="2060">
                  <c:v>28.91</c:v>
                </c:pt>
                <c:pt idx="2061">
                  <c:v>26.28</c:v>
                </c:pt>
                <c:pt idx="2062">
                  <c:v>24.11</c:v>
                </c:pt>
                <c:pt idx="2063">
                  <c:v>23.97</c:v>
                </c:pt>
                <c:pt idx="2064">
                  <c:v>22.87</c:v>
                </c:pt>
                <c:pt idx="2065">
                  <c:v>23.61</c:v>
                </c:pt>
                <c:pt idx="2066">
                  <c:v>23.79</c:v>
                </c:pt>
                <c:pt idx="2067">
                  <c:v>22.53</c:v>
                </c:pt>
                <c:pt idx="2068">
                  <c:v>20.96</c:v>
                </c:pt>
                <c:pt idx="2069">
                  <c:v>20.85</c:v>
                </c:pt>
                <c:pt idx="2070">
                  <c:v>20.74</c:v>
                </c:pt>
                <c:pt idx="2071">
                  <c:v>23.59</c:v>
                </c:pt>
                <c:pt idx="2072">
                  <c:v>22.47</c:v>
                </c:pt>
                <c:pt idx="2073">
                  <c:v>22.56</c:v>
                </c:pt>
                <c:pt idx="2074">
                  <c:v>23.27</c:v>
                </c:pt>
                <c:pt idx="2075">
                  <c:v>24.52</c:v>
                </c:pt>
                <c:pt idx="2076">
                  <c:v>22.64</c:v>
                </c:pt>
                <c:pt idx="2077">
                  <c:v>21.68</c:v>
                </c:pt>
                <c:pt idx="2078">
                  <c:v>20.58</c:v>
                </c:pt>
                <c:pt idx="2079">
                  <c:v>18.47</c:v>
                </c:pt>
                <c:pt idx="2080">
                  <c:v>18.600000000000001</c:v>
                </c:pt>
                <c:pt idx="2081">
                  <c:v>18.600000000000001</c:v>
                </c:pt>
                <c:pt idx="2082">
                  <c:v>18.66</c:v>
                </c:pt>
                <c:pt idx="2083">
                  <c:v>20.260000000000002</c:v>
                </c:pt>
                <c:pt idx="2084">
                  <c:v>20.74</c:v>
                </c:pt>
                <c:pt idx="2085">
                  <c:v>22.5</c:v>
                </c:pt>
                <c:pt idx="2086">
                  <c:v>22.5</c:v>
                </c:pt>
                <c:pt idx="2087">
                  <c:v>23.17</c:v>
                </c:pt>
                <c:pt idx="2088">
                  <c:v>22.49</c:v>
                </c:pt>
                <c:pt idx="2089">
                  <c:v>23.94</c:v>
                </c:pt>
                <c:pt idx="2090">
                  <c:v>23.79</c:v>
                </c:pt>
                <c:pt idx="2091">
                  <c:v>25.43</c:v>
                </c:pt>
                <c:pt idx="2092">
                  <c:v>24.12</c:v>
                </c:pt>
                <c:pt idx="2093">
                  <c:v>23.45</c:v>
                </c:pt>
                <c:pt idx="2094">
                  <c:v>23.68</c:v>
                </c:pt>
                <c:pt idx="2095">
                  <c:v>22.9</c:v>
                </c:pt>
                <c:pt idx="2096">
                  <c:v>23.34</c:v>
                </c:pt>
                <c:pt idx="2097">
                  <c:v>24.38</c:v>
                </c:pt>
                <c:pt idx="2098">
                  <c:v>28.46</c:v>
                </c:pt>
                <c:pt idx="2099">
                  <c:v>27.18</c:v>
                </c:pt>
                <c:pt idx="2100">
                  <c:v>27.18</c:v>
                </c:pt>
                <c:pt idx="2101">
                  <c:v>31.01</c:v>
                </c:pt>
                <c:pt idx="2102">
                  <c:v>29.02</c:v>
                </c:pt>
                <c:pt idx="2103">
                  <c:v>27.78</c:v>
                </c:pt>
                <c:pt idx="2104">
                  <c:v>29.08</c:v>
                </c:pt>
                <c:pt idx="2105">
                  <c:v>27.78</c:v>
                </c:pt>
                <c:pt idx="2106">
                  <c:v>27.32</c:v>
                </c:pt>
                <c:pt idx="2107">
                  <c:v>27.62</c:v>
                </c:pt>
                <c:pt idx="2108">
                  <c:v>26.2</c:v>
                </c:pt>
                <c:pt idx="2109">
                  <c:v>24.02</c:v>
                </c:pt>
                <c:pt idx="2110">
                  <c:v>25.99</c:v>
                </c:pt>
                <c:pt idx="2111">
                  <c:v>28.24</c:v>
                </c:pt>
                <c:pt idx="2112">
                  <c:v>28.97</c:v>
                </c:pt>
                <c:pt idx="2113">
                  <c:v>27.66</c:v>
                </c:pt>
                <c:pt idx="2114">
                  <c:v>28.01</c:v>
                </c:pt>
                <c:pt idx="2115">
                  <c:v>27.6</c:v>
                </c:pt>
                <c:pt idx="2116">
                  <c:v>26.33</c:v>
                </c:pt>
                <c:pt idx="2117">
                  <c:v>24.88</c:v>
                </c:pt>
                <c:pt idx="2118">
                  <c:v>25.54</c:v>
                </c:pt>
                <c:pt idx="2119">
                  <c:v>25.02</c:v>
                </c:pt>
                <c:pt idx="2120">
                  <c:v>25.02</c:v>
                </c:pt>
                <c:pt idx="2121">
                  <c:v>25.59</c:v>
                </c:pt>
                <c:pt idx="2122">
                  <c:v>24.4</c:v>
                </c:pt>
                <c:pt idx="2123">
                  <c:v>25.12</c:v>
                </c:pt>
                <c:pt idx="2124">
                  <c:v>24.06</c:v>
                </c:pt>
                <c:pt idx="2125">
                  <c:v>23.03</c:v>
                </c:pt>
                <c:pt idx="2126">
                  <c:v>21.9</c:v>
                </c:pt>
                <c:pt idx="2127">
                  <c:v>22.69</c:v>
                </c:pt>
                <c:pt idx="2128">
                  <c:v>23.53</c:v>
                </c:pt>
                <c:pt idx="2129">
                  <c:v>26.54</c:v>
                </c:pt>
                <c:pt idx="2130">
                  <c:v>26.28</c:v>
                </c:pt>
                <c:pt idx="2131">
                  <c:v>25.52</c:v>
                </c:pt>
                <c:pt idx="2132">
                  <c:v>24.6</c:v>
                </c:pt>
                <c:pt idx="2133">
                  <c:v>27.55</c:v>
                </c:pt>
                <c:pt idx="2134">
                  <c:v>27.49</c:v>
                </c:pt>
                <c:pt idx="2135">
                  <c:v>29.38</c:v>
                </c:pt>
                <c:pt idx="2136">
                  <c:v>26.36</c:v>
                </c:pt>
                <c:pt idx="2137">
                  <c:v>27.22</c:v>
                </c:pt>
                <c:pt idx="2138">
                  <c:v>27.29</c:v>
                </c:pt>
                <c:pt idx="2139">
                  <c:v>31.16</c:v>
                </c:pt>
                <c:pt idx="2140">
                  <c:v>32.24</c:v>
                </c:pt>
                <c:pt idx="2141">
                  <c:v>25.79</c:v>
                </c:pt>
                <c:pt idx="2142">
                  <c:v>29.84</c:v>
                </c:pt>
                <c:pt idx="2143">
                  <c:v>26.62</c:v>
                </c:pt>
                <c:pt idx="2144">
                  <c:v>26.62</c:v>
                </c:pt>
                <c:pt idx="2145">
                  <c:v>25.73</c:v>
                </c:pt>
                <c:pt idx="2146">
                  <c:v>25.72</c:v>
                </c:pt>
                <c:pt idx="2147">
                  <c:v>26.08</c:v>
                </c:pt>
                <c:pt idx="2148">
                  <c:v>25.88</c:v>
                </c:pt>
                <c:pt idx="2149">
                  <c:v>25.71</c:v>
                </c:pt>
                <c:pt idx="2150">
                  <c:v>25.61</c:v>
                </c:pt>
                <c:pt idx="2151">
                  <c:v>22.68</c:v>
                </c:pt>
                <c:pt idx="2152">
                  <c:v>23.43</c:v>
                </c:pt>
                <c:pt idx="2153">
                  <c:v>23.21</c:v>
                </c:pt>
                <c:pt idx="2154">
                  <c:v>22.45</c:v>
                </c:pt>
                <c:pt idx="2155">
                  <c:v>22.42</c:v>
                </c:pt>
                <c:pt idx="2156">
                  <c:v>22.36</c:v>
                </c:pt>
                <c:pt idx="2157">
                  <c:v>22.81</c:v>
                </c:pt>
                <c:pt idx="2158">
                  <c:v>21.98</c:v>
                </c:pt>
                <c:pt idx="2159">
                  <c:v>23.46</c:v>
                </c:pt>
                <c:pt idx="2160">
                  <c:v>23.82</c:v>
                </c:pt>
                <c:pt idx="2161">
                  <c:v>22.78</c:v>
                </c:pt>
                <c:pt idx="2162">
                  <c:v>20.53</c:v>
                </c:pt>
                <c:pt idx="2163">
                  <c:v>20.37</c:v>
                </c:pt>
                <c:pt idx="2164">
                  <c:v>20.13</c:v>
                </c:pt>
                <c:pt idx="2165">
                  <c:v>20.5</c:v>
                </c:pt>
                <c:pt idx="2166">
                  <c:v>20.87</c:v>
                </c:pt>
                <c:pt idx="2167">
                  <c:v>20.260000000000002</c:v>
                </c:pt>
                <c:pt idx="2168">
                  <c:v>20.059999999999999</c:v>
                </c:pt>
                <c:pt idx="2169">
                  <c:v>19.59</c:v>
                </c:pt>
                <c:pt idx="2170">
                  <c:v>19.64</c:v>
                </c:pt>
                <c:pt idx="2171">
                  <c:v>20.239999999999998</c:v>
                </c:pt>
                <c:pt idx="2172">
                  <c:v>20.79</c:v>
                </c:pt>
                <c:pt idx="2173">
                  <c:v>18.88</c:v>
                </c:pt>
                <c:pt idx="2174">
                  <c:v>18.18</c:v>
                </c:pt>
                <c:pt idx="2175">
                  <c:v>18.899999999999999</c:v>
                </c:pt>
                <c:pt idx="2176">
                  <c:v>18.21</c:v>
                </c:pt>
                <c:pt idx="2177">
                  <c:v>19.73</c:v>
                </c:pt>
                <c:pt idx="2178">
                  <c:v>19.399999999999999</c:v>
                </c:pt>
                <c:pt idx="2179">
                  <c:v>19.41</c:v>
                </c:pt>
                <c:pt idx="2180">
                  <c:v>17.79</c:v>
                </c:pt>
                <c:pt idx="2181">
                  <c:v>17.98</c:v>
                </c:pt>
                <c:pt idx="2182">
                  <c:v>17.66</c:v>
                </c:pt>
                <c:pt idx="2183">
                  <c:v>16.3</c:v>
                </c:pt>
                <c:pt idx="2184">
                  <c:v>16.47</c:v>
                </c:pt>
                <c:pt idx="2185">
                  <c:v>17.010000000000002</c:v>
                </c:pt>
                <c:pt idx="2186">
                  <c:v>17.579999999999998</c:v>
                </c:pt>
                <c:pt idx="2187">
                  <c:v>18.59</c:v>
                </c:pt>
                <c:pt idx="2188">
                  <c:v>18.05</c:v>
                </c:pt>
                <c:pt idx="2189">
                  <c:v>19.55</c:v>
                </c:pt>
                <c:pt idx="2190">
                  <c:v>19.55</c:v>
                </c:pt>
                <c:pt idx="2191">
                  <c:v>19.64</c:v>
                </c:pt>
                <c:pt idx="2192">
                  <c:v>19.07</c:v>
                </c:pt>
                <c:pt idx="2193">
                  <c:v>18.14</c:v>
                </c:pt>
                <c:pt idx="2194">
                  <c:v>17.829999999999998</c:v>
                </c:pt>
                <c:pt idx="2195">
                  <c:v>19.829999999999998</c:v>
                </c:pt>
                <c:pt idx="2196">
                  <c:v>20.239999999999998</c:v>
                </c:pt>
                <c:pt idx="2197">
                  <c:v>20.8</c:v>
                </c:pt>
                <c:pt idx="2198">
                  <c:v>18.63</c:v>
                </c:pt>
                <c:pt idx="2199">
                  <c:v>23.56</c:v>
                </c:pt>
                <c:pt idx="2200">
                  <c:v>23.12</c:v>
                </c:pt>
                <c:pt idx="2201">
                  <c:v>23.18</c:v>
                </c:pt>
                <c:pt idx="2202">
                  <c:v>24.12</c:v>
                </c:pt>
                <c:pt idx="2203">
                  <c:v>23.33</c:v>
                </c:pt>
                <c:pt idx="2204">
                  <c:v>21.22</c:v>
                </c:pt>
                <c:pt idx="2205">
                  <c:v>20.95</c:v>
                </c:pt>
                <c:pt idx="2206">
                  <c:v>21.13</c:v>
                </c:pt>
                <c:pt idx="2207">
                  <c:v>22.24</c:v>
                </c:pt>
                <c:pt idx="2208">
                  <c:v>21.58</c:v>
                </c:pt>
                <c:pt idx="2209">
                  <c:v>22.87</c:v>
                </c:pt>
                <c:pt idx="2210">
                  <c:v>22.64</c:v>
                </c:pt>
                <c:pt idx="2211">
                  <c:v>22.42</c:v>
                </c:pt>
                <c:pt idx="2212">
                  <c:v>21.14</c:v>
                </c:pt>
                <c:pt idx="2213">
                  <c:v>23.93</c:v>
                </c:pt>
                <c:pt idx="2214">
                  <c:v>23.44</c:v>
                </c:pt>
                <c:pt idx="2215">
                  <c:v>23.95</c:v>
                </c:pt>
                <c:pt idx="2216">
                  <c:v>23.65</c:v>
                </c:pt>
                <c:pt idx="2217">
                  <c:v>25.92</c:v>
                </c:pt>
                <c:pt idx="2218">
                  <c:v>24.78</c:v>
                </c:pt>
                <c:pt idx="2219">
                  <c:v>24.78</c:v>
                </c:pt>
                <c:pt idx="2220">
                  <c:v>25.78</c:v>
                </c:pt>
                <c:pt idx="2221">
                  <c:v>23.15</c:v>
                </c:pt>
                <c:pt idx="2222">
                  <c:v>25.23</c:v>
                </c:pt>
                <c:pt idx="2223">
                  <c:v>25.59</c:v>
                </c:pt>
                <c:pt idx="2224">
                  <c:v>27.49</c:v>
                </c:pt>
                <c:pt idx="2225">
                  <c:v>28.48</c:v>
                </c:pt>
                <c:pt idx="2226">
                  <c:v>28.54</c:v>
                </c:pt>
                <c:pt idx="2227">
                  <c:v>25.1</c:v>
                </c:pt>
                <c:pt idx="2228">
                  <c:v>25.01</c:v>
                </c:pt>
                <c:pt idx="2229">
                  <c:v>24.05</c:v>
                </c:pt>
                <c:pt idx="2230">
                  <c:v>23.05</c:v>
                </c:pt>
                <c:pt idx="2231">
                  <c:v>21.18</c:v>
                </c:pt>
                <c:pt idx="2232">
                  <c:v>21.31</c:v>
                </c:pt>
                <c:pt idx="2233">
                  <c:v>23.44</c:v>
                </c:pt>
                <c:pt idx="2234">
                  <c:v>22.91</c:v>
                </c:pt>
                <c:pt idx="2235">
                  <c:v>24.23</c:v>
                </c:pt>
                <c:pt idx="2236">
                  <c:v>22.03</c:v>
                </c:pt>
                <c:pt idx="2237">
                  <c:v>21.21</c:v>
                </c:pt>
                <c:pt idx="2238">
                  <c:v>22.94</c:v>
                </c:pt>
                <c:pt idx="2239">
                  <c:v>22.57</c:v>
                </c:pt>
                <c:pt idx="2240">
                  <c:v>23.49</c:v>
                </c:pt>
                <c:pt idx="2241">
                  <c:v>21.14</c:v>
                </c:pt>
                <c:pt idx="2242">
                  <c:v>20.23</c:v>
                </c:pt>
                <c:pt idx="2243">
                  <c:v>21.15</c:v>
                </c:pt>
                <c:pt idx="2244">
                  <c:v>20.66</c:v>
                </c:pt>
                <c:pt idx="2245">
                  <c:v>20.12</c:v>
                </c:pt>
                <c:pt idx="2246">
                  <c:v>21.17</c:v>
                </c:pt>
                <c:pt idx="2247">
                  <c:v>21.55</c:v>
                </c:pt>
                <c:pt idx="2248">
                  <c:v>20.34</c:v>
                </c:pt>
                <c:pt idx="2249">
                  <c:v>19.579999999999998</c:v>
                </c:pt>
                <c:pt idx="2250">
                  <c:v>20.98</c:v>
                </c:pt>
                <c:pt idx="2251">
                  <c:v>21.28</c:v>
                </c:pt>
                <c:pt idx="2252">
                  <c:v>20.420000000000002</c:v>
                </c:pt>
                <c:pt idx="2253">
                  <c:v>19.82</c:v>
                </c:pt>
                <c:pt idx="2254">
                  <c:v>18.809999999999999</c:v>
                </c:pt>
                <c:pt idx="2255">
                  <c:v>20.97</c:v>
                </c:pt>
                <c:pt idx="2256">
                  <c:v>20.49</c:v>
                </c:pt>
                <c:pt idx="2257">
                  <c:v>19.760000000000002</c:v>
                </c:pt>
                <c:pt idx="2258">
                  <c:v>19.43</c:v>
                </c:pt>
                <c:pt idx="2259">
                  <c:v>20.65</c:v>
                </c:pt>
                <c:pt idx="2260">
                  <c:v>20.65</c:v>
                </c:pt>
                <c:pt idx="2261">
                  <c:v>21.99</c:v>
                </c:pt>
                <c:pt idx="2262">
                  <c:v>21.43</c:v>
                </c:pt>
                <c:pt idx="2263">
                  <c:v>24.03</c:v>
                </c:pt>
                <c:pt idx="2264">
                  <c:v>23.06</c:v>
                </c:pt>
                <c:pt idx="2265">
                  <c:v>22.64</c:v>
                </c:pt>
                <c:pt idx="2266">
                  <c:v>25.47</c:v>
                </c:pt>
                <c:pt idx="2267">
                  <c:v>24.52</c:v>
                </c:pt>
                <c:pt idx="2268">
                  <c:v>24.39</c:v>
                </c:pt>
                <c:pt idx="2269">
                  <c:v>25.66</c:v>
                </c:pt>
                <c:pt idx="2270">
                  <c:v>31.7</c:v>
                </c:pt>
                <c:pt idx="2271">
                  <c:v>30.3</c:v>
                </c:pt>
                <c:pt idx="2272">
                  <c:v>36.22</c:v>
                </c:pt>
                <c:pt idx="2273">
                  <c:v>33.1</c:v>
                </c:pt>
                <c:pt idx="2274">
                  <c:v>32.07</c:v>
                </c:pt>
                <c:pt idx="2275">
                  <c:v>33.85</c:v>
                </c:pt>
                <c:pt idx="2276">
                  <c:v>35.72</c:v>
                </c:pt>
                <c:pt idx="2277">
                  <c:v>35.19</c:v>
                </c:pt>
                <c:pt idx="2278">
                  <c:v>32.82</c:v>
                </c:pt>
                <c:pt idx="2279">
                  <c:v>34.74</c:v>
                </c:pt>
                <c:pt idx="2280">
                  <c:v>46.72</c:v>
                </c:pt>
                <c:pt idx="2281">
                  <c:v>39.39</c:v>
                </c:pt>
                <c:pt idx="2282">
                  <c:v>39.81</c:v>
                </c:pt>
                <c:pt idx="2283">
                  <c:v>45.26</c:v>
                </c:pt>
                <c:pt idx="2284">
                  <c:v>45.14</c:v>
                </c:pt>
                <c:pt idx="2285">
                  <c:v>52.05</c:v>
                </c:pt>
                <c:pt idx="2286">
                  <c:v>53.68</c:v>
                </c:pt>
                <c:pt idx="2287">
                  <c:v>57.53</c:v>
                </c:pt>
                <c:pt idx="2288">
                  <c:v>63.92</c:v>
                </c:pt>
                <c:pt idx="2289">
                  <c:v>69.95</c:v>
                </c:pt>
                <c:pt idx="2290">
                  <c:v>54.99</c:v>
                </c:pt>
                <c:pt idx="2291">
                  <c:v>55.13</c:v>
                </c:pt>
                <c:pt idx="2292">
                  <c:v>69.25</c:v>
                </c:pt>
                <c:pt idx="2293">
                  <c:v>67.61</c:v>
                </c:pt>
                <c:pt idx="2294">
                  <c:v>70.33</c:v>
                </c:pt>
                <c:pt idx="2295">
                  <c:v>52.97</c:v>
                </c:pt>
                <c:pt idx="2296">
                  <c:v>53.11</c:v>
                </c:pt>
                <c:pt idx="2297">
                  <c:v>69.650000000000006</c:v>
                </c:pt>
                <c:pt idx="2298">
                  <c:v>67.8</c:v>
                </c:pt>
                <c:pt idx="2299">
                  <c:v>79.13</c:v>
                </c:pt>
                <c:pt idx="2300">
                  <c:v>80.06</c:v>
                </c:pt>
                <c:pt idx="2301">
                  <c:v>66.959999999999994</c:v>
                </c:pt>
                <c:pt idx="2302">
                  <c:v>69.959999999999994</c:v>
                </c:pt>
                <c:pt idx="2303">
                  <c:v>62.9</c:v>
                </c:pt>
                <c:pt idx="2304">
                  <c:v>59.89</c:v>
                </c:pt>
                <c:pt idx="2305">
                  <c:v>53.68</c:v>
                </c:pt>
                <c:pt idx="2306">
                  <c:v>47.73</c:v>
                </c:pt>
                <c:pt idx="2307">
                  <c:v>54.56</c:v>
                </c:pt>
                <c:pt idx="2308">
                  <c:v>63.68</c:v>
                </c:pt>
                <c:pt idx="2309">
                  <c:v>56.1</c:v>
                </c:pt>
                <c:pt idx="2310">
                  <c:v>59.98</c:v>
                </c:pt>
                <c:pt idx="2311">
                  <c:v>61.44</c:v>
                </c:pt>
                <c:pt idx="2312">
                  <c:v>66.459999999999994</c:v>
                </c:pt>
                <c:pt idx="2313">
                  <c:v>59.83</c:v>
                </c:pt>
                <c:pt idx="2314">
                  <c:v>66.31</c:v>
                </c:pt>
                <c:pt idx="2315">
                  <c:v>69.150000000000006</c:v>
                </c:pt>
                <c:pt idx="2316">
                  <c:v>67.64</c:v>
                </c:pt>
                <c:pt idx="2317">
                  <c:v>74.260000000000005</c:v>
                </c:pt>
                <c:pt idx="2318">
                  <c:v>80.86</c:v>
                </c:pt>
                <c:pt idx="2319">
                  <c:v>72.67</c:v>
                </c:pt>
                <c:pt idx="2320">
                  <c:v>64.7</c:v>
                </c:pt>
                <c:pt idx="2321">
                  <c:v>60.9</c:v>
                </c:pt>
                <c:pt idx="2322">
                  <c:v>54.92</c:v>
                </c:pt>
                <c:pt idx="2323">
                  <c:v>54.92</c:v>
                </c:pt>
                <c:pt idx="2324">
                  <c:v>55.28</c:v>
                </c:pt>
                <c:pt idx="2325">
                  <c:v>68.510000000000005</c:v>
                </c:pt>
                <c:pt idx="2326">
                  <c:v>62.98</c:v>
                </c:pt>
                <c:pt idx="2327">
                  <c:v>60.72</c:v>
                </c:pt>
                <c:pt idx="2328">
                  <c:v>63.64</c:v>
                </c:pt>
                <c:pt idx="2329">
                  <c:v>59.93</c:v>
                </c:pt>
                <c:pt idx="2330">
                  <c:v>58.49</c:v>
                </c:pt>
                <c:pt idx="2331">
                  <c:v>58.91</c:v>
                </c:pt>
                <c:pt idx="2332">
                  <c:v>55.73</c:v>
                </c:pt>
                <c:pt idx="2333">
                  <c:v>55.78</c:v>
                </c:pt>
                <c:pt idx="2334">
                  <c:v>54.28</c:v>
                </c:pt>
                <c:pt idx="2335">
                  <c:v>56.76</c:v>
                </c:pt>
                <c:pt idx="2336">
                  <c:v>52.37</c:v>
                </c:pt>
                <c:pt idx="2337">
                  <c:v>49.84</c:v>
                </c:pt>
                <c:pt idx="2338">
                  <c:v>47.34</c:v>
                </c:pt>
                <c:pt idx="2339">
                  <c:v>44.93</c:v>
                </c:pt>
                <c:pt idx="2340">
                  <c:v>44.56</c:v>
                </c:pt>
                <c:pt idx="2341">
                  <c:v>45.02</c:v>
                </c:pt>
                <c:pt idx="2342">
                  <c:v>44.21</c:v>
                </c:pt>
                <c:pt idx="2343">
                  <c:v>44.21</c:v>
                </c:pt>
                <c:pt idx="2344">
                  <c:v>43.38</c:v>
                </c:pt>
                <c:pt idx="2345">
                  <c:v>43.9</c:v>
                </c:pt>
                <c:pt idx="2346">
                  <c:v>41.63</c:v>
                </c:pt>
                <c:pt idx="2347">
                  <c:v>40</c:v>
                </c:pt>
                <c:pt idx="2348">
                  <c:v>40</c:v>
                </c:pt>
                <c:pt idx="2349">
                  <c:v>39.19</c:v>
                </c:pt>
                <c:pt idx="2350">
                  <c:v>39.08</c:v>
                </c:pt>
                <c:pt idx="2351">
                  <c:v>38.56</c:v>
                </c:pt>
                <c:pt idx="2352">
                  <c:v>43.39</c:v>
                </c:pt>
                <c:pt idx="2353">
                  <c:v>42.56</c:v>
                </c:pt>
                <c:pt idx="2354">
                  <c:v>42.82</c:v>
                </c:pt>
                <c:pt idx="2355">
                  <c:v>45.84</c:v>
                </c:pt>
                <c:pt idx="2356">
                  <c:v>43.27</c:v>
                </c:pt>
                <c:pt idx="2357">
                  <c:v>49.14</c:v>
                </c:pt>
                <c:pt idx="2358">
                  <c:v>51</c:v>
                </c:pt>
                <c:pt idx="2359">
                  <c:v>46.11</c:v>
                </c:pt>
                <c:pt idx="2360">
                  <c:v>46.11</c:v>
                </c:pt>
                <c:pt idx="2361">
                  <c:v>56.65</c:v>
                </c:pt>
                <c:pt idx="2362">
                  <c:v>46.42</c:v>
                </c:pt>
                <c:pt idx="2363">
                  <c:v>47.29</c:v>
                </c:pt>
                <c:pt idx="2364">
                  <c:v>47.27</c:v>
                </c:pt>
                <c:pt idx="2365">
                  <c:v>45.69</c:v>
                </c:pt>
                <c:pt idx="2366">
                  <c:v>42.25</c:v>
                </c:pt>
                <c:pt idx="2367">
                  <c:v>39.659999999999997</c:v>
                </c:pt>
                <c:pt idx="2368">
                  <c:v>42.63</c:v>
                </c:pt>
                <c:pt idx="2369">
                  <c:v>44.84</c:v>
                </c:pt>
                <c:pt idx="2370">
                  <c:v>45.52</c:v>
                </c:pt>
                <c:pt idx="2371">
                  <c:v>43.06</c:v>
                </c:pt>
                <c:pt idx="2372">
                  <c:v>43.85</c:v>
                </c:pt>
                <c:pt idx="2373">
                  <c:v>43.73</c:v>
                </c:pt>
                <c:pt idx="2374">
                  <c:v>43.37</c:v>
                </c:pt>
                <c:pt idx="2375">
                  <c:v>43.64</c:v>
                </c:pt>
                <c:pt idx="2376">
                  <c:v>46.67</c:v>
                </c:pt>
                <c:pt idx="2377">
                  <c:v>44.53</c:v>
                </c:pt>
                <c:pt idx="2378">
                  <c:v>41.25</c:v>
                </c:pt>
                <c:pt idx="2379">
                  <c:v>42.93</c:v>
                </c:pt>
                <c:pt idx="2380">
                  <c:v>42.93</c:v>
                </c:pt>
                <c:pt idx="2381">
                  <c:v>48.66</c:v>
                </c:pt>
                <c:pt idx="2382">
                  <c:v>48.46</c:v>
                </c:pt>
                <c:pt idx="2383">
                  <c:v>47.08</c:v>
                </c:pt>
                <c:pt idx="2384">
                  <c:v>49.3</c:v>
                </c:pt>
                <c:pt idx="2385">
                  <c:v>52.62</c:v>
                </c:pt>
                <c:pt idx="2386">
                  <c:v>45.49</c:v>
                </c:pt>
                <c:pt idx="2387">
                  <c:v>44.67</c:v>
                </c:pt>
                <c:pt idx="2388">
                  <c:v>44.66</c:v>
                </c:pt>
                <c:pt idx="2389">
                  <c:v>46.35</c:v>
                </c:pt>
                <c:pt idx="2390">
                  <c:v>52.65</c:v>
                </c:pt>
                <c:pt idx="2391">
                  <c:v>50.93</c:v>
                </c:pt>
                <c:pt idx="2392">
                  <c:v>47.56</c:v>
                </c:pt>
                <c:pt idx="2393">
                  <c:v>50.17</c:v>
                </c:pt>
                <c:pt idx="2394">
                  <c:v>49.33</c:v>
                </c:pt>
                <c:pt idx="2395">
                  <c:v>49.68</c:v>
                </c:pt>
                <c:pt idx="2396">
                  <c:v>44.37</c:v>
                </c:pt>
                <c:pt idx="2397">
                  <c:v>43.61</c:v>
                </c:pt>
                <c:pt idx="2398">
                  <c:v>41.18</c:v>
                </c:pt>
                <c:pt idx="2399">
                  <c:v>42.36</c:v>
                </c:pt>
                <c:pt idx="2400">
                  <c:v>43.74</c:v>
                </c:pt>
                <c:pt idx="2401">
                  <c:v>40.799999999999997</c:v>
                </c:pt>
                <c:pt idx="2402">
                  <c:v>40.06</c:v>
                </c:pt>
                <c:pt idx="2403">
                  <c:v>43.68</c:v>
                </c:pt>
                <c:pt idx="2404">
                  <c:v>45.89</c:v>
                </c:pt>
                <c:pt idx="2405">
                  <c:v>43.23</c:v>
                </c:pt>
                <c:pt idx="2406">
                  <c:v>42.93</c:v>
                </c:pt>
                <c:pt idx="2407">
                  <c:v>42.25</c:v>
                </c:pt>
                <c:pt idx="2408">
                  <c:v>40.36</c:v>
                </c:pt>
                <c:pt idx="2409">
                  <c:v>41.04</c:v>
                </c:pt>
                <c:pt idx="2410">
                  <c:v>45.54</c:v>
                </c:pt>
                <c:pt idx="2411">
                  <c:v>44.14</c:v>
                </c:pt>
                <c:pt idx="2412">
                  <c:v>42.28</c:v>
                </c:pt>
                <c:pt idx="2413">
                  <c:v>42.04</c:v>
                </c:pt>
                <c:pt idx="2414">
                  <c:v>39.700000000000003</c:v>
                </c:pt>
                <c:pt idx="2415">
                  <c:v>40.93</c:v>
                </c:pt>
                <c:pt idx="2416">
                  <c:v>40.39</c:v>
                </c:pt>
                <c:pt idx="2417">
                  <c:v>38.85</c:v>
                </c:pt>
                <c:pt idx="2418">
                  <c:v>36.53</c:v>
                </c:pt>
                <c:pt idx="2419">
                  <c:v>36.53</c:v>
                </c:pt>
                <c:pt idx="2420">
                  <c:v>37.81</c:v>
                </c:pt>
                <c:pt idx="2421">
                  <c:v>37.67</c:v>
                </c:pt>
                <c:pt idx="2422">
                  <c:v>36.17</c:v>
                </c:pt>
                <c:pt idx="2423">
                  <c:v>35.79</c:v>
                </c:pt>
                <c:pt idx="2424">
                  <c:v>33.94</c:v>
                </c:pt>
                <c:pt idx="2425">
                  <c:v>39.18</c:v>
                </c:pt>
                <c:pt idx="2426">
                  <c:v>37.14</c:v>
                </c:pt>
                <c:pt idx="2427">
                  <c:v>38.1</c:v>
                </c:pt>
                <c:pt idx="2428">
                  <c:v>37.15</c:v>
                </c:pt>
                <c:pt idx="2429">
                  <c:v>36.82</c:v>
                </c:pt>
                <c:pt idx="2430">
                  <c:v>38.32</c:v>
                </c:pt>
                <c:pt idx="2431">
                  <c:v>37.950000000000003</c:v>
                </c:pt>
                <c:pt idx="2432">
                  <c:v>36.08</c:v>
                </c:pt>
                <c:pt idx="2433">
                  <c:v>36.5</c:v>
                </c:pt>
                <c:pt idx="2434">
                  <c:v>35.299999999999997</c:v>
                </c:pt>
                <c:pt idx="2435">
                  <c:v>34.53</c:v>
                </c:pt>
                <c:pt idx="2436">
                  <c:v>33.36</c:v>
                </c:pt>
                <c:pt idx="2437">
                  <c:v>32.450000000000003</c:v>
                </c:pt>
                <c:pt idx="2438">
                  <c:v>33.44</c:v>
                </c:pt>
                <c:pt idx="2439">
                  <c:v>32.049999999999997</c:v>
                </c:pt>
                <c:pt idx="2440">
                  <c:v>32.869999999999997</c:v>
                </c:pt>
                <c:pt idx="2441">
                  <c:v>31.8</c:v>
                </c:pt>
                <c:pt idx="2442">
                  <c:v>33.65</c:v>
                </c:pt>
                <c:pt idx="2443">
                  <c:v>31.37</c:v>
                </c:pt>
                <c:pt idx="2444">
                  <c:v>33.119999999999997</c:v>
                </c:pt>
                <c:pt idx="2445">
                  <c:v>30.24</c:v>
                </c:pt>
                <c:pt idx="2446">
                  <c:v>28.8</c:v>
                </c:pt>
                <c:pt idx="2447">
                  <c:v>29.03</c:v>
                </c:pt>
                <c:pt idx="2448">
                  <c:v>31.35</c:v>
                </c:pt>
                <c:pt idx="2449">
                  <c:v>32.630000000000003</c:v>
                </c:pt>
                <c:pt idx="2450">
                  <c:v>32.630000000000003</c:v>
                </c:pt>
                <c:pt idx="2451">
                  <c:v>30.62</c:v>
                </c:pt>
                <c:pt idx="2452">
                  <c:v>32.36</c:v>
                </c:pt>
                <c:pt idx="2453">
                  <c:v>31.67</c:v>
                </c:pt>
                <c:pt idx="2454">
                  <c:v>28.92</c:v>
                </c:pt>
                <c:pt idx="2455">
                  <c:v>30.04</c:v>
                </c:pt>
                <c:pt idx="2456">
                  <c:v>29.63</c:v>
                </c:pt>
                <c:pt idx="2457">
                  <c:v>31.02</c:v>
                </c:pt>
                <c:pt idx="2458">
                  <c:v>30.18</c:v>
                </c:pt>
                <c:pt idx="2459">
                  <c:v>29.62</c:v>
                </c:pt>
                <c:pt idx="2460">
                  <c:v>29.77</c:v>
                </c:pt>
                <c:pt idx="2461">
                  <c:v>28.27</c:v>
                </c:pt>
                <c:pt idx="2462">
                  <c:v>28.46</c:v>
                </c:pt>
                <c:pt idx="2463">
                  <c:v>28.11</c:v>
                </c:pt>
                <c:pt idx="2464">
                  <c:v>28.15</c:v>
                </c:pt>
                <c:pt idx="2465">
                  <c:v>30.81</c:v>
                </c:pt>
                <c:pt idx="2466">
                  <c:v>32.68</c:v>
                </c:pt>
                <c:pt idx="2467">
                  <c:v>31.54</c:v>
                </c:pt>
                <c:pt idx="2468">
                  <c:v>30.03</c:v>
                </c:pt>
                <c:pt idx="2469">
                  <c:v>27.99</c:v>
                </c:pt>
                <c:pt idx="2470">
                  <c:v>31.17</c:v>
                </c:pt>
                <c:pt idx="2471">
                  <c:v>30.58</c:v>
                </c:pt>
                <c:pt idx="2472">
                  <c:v>29.05</c:v>
                </c:pt>
                <c:pt idx="2473">
                  <c:v>26.36</c:v>
                </c:pt>
                <c:pt idx="2474">
                  <c:v>25.93</c:v>
                </c:pt>
                <c:pt idx="2475">
                  <c:v>25.35</c:v>
                </c:pt>
                <c:pt idx="2476">
                  <c:v>26.35</c:v>
                </c:pt>
                <c:pt idx="2477">
                  <c:v>26.22</c:v>
                </c:pt>
                <c:pt idx="2478">
                  <c:v>27.95</c:v>
                </c:pt>
                <c:pt idx="2479">
                  <c:v>27.95</c:v>
                </c:pt>
                <c:pt idx="2480">
                  <c:v>29</c:v>
                </c:pt>
                <c:pt idx="2481">
                  <c:v>30.85</c:v>
                </c:pt>
                <c:pt idx="2482">
                  <c:v>31.3</c:v>
                </c:pt>
                <c:pt idx="2483">
                  <c:v>29.78</c:v>
                </c:pt>
                <c:pt idx="2484">
                  <c:v>29.02</c:v>
                </c:pt>
                <c:pt idx="2485">
                  <c:v>26.31</c:v>
                </c:pt>
                <c:pt idx="2486">
                  <c:v>25.02</c:v>
                </c:pt>
                <c:pt idx="2487">
                  <c:v>25.89</c:v>
                </c:pt>
                <c:pt idx="2488">
                  <c:v>25.42</c:v>
                </c:pt>
                <c:pt idx="2489">
                  <c:v>24.34</c:v>
                </c:pt>
                <c:pt idx="2490">
                  <c:v>24.4</c:v>
                </c:pt>
                <c:pt idx="2491">
                  <c:v>23.87</c:v>
                </c:pt>
                <c:pt idx="2492">
                  <c:v>23.47</c:v>
                </c:pt>
                <c:pt idx="2493">
                  <c:v>23.43</c:v>
                </c:pt>
                <c:pt idx="2494">
                  <c:v>23.09</c:v>
                </c:pt>
                <c:pt idx="2495">
                  <c:v>24.28</c:v>
                </c:pt>
                <c:pt idx="2496">
                  <c:v>25.01</c:v>
                </c:pt>
                <c:pt idx="2497">
                  <c:v>25.61</c:v>
                </c:pt>
                <c:pt idx="2498">
                  <c:v>25.4</c:v>
                </c:pt>
                <c:pt idx="2499">
                  <c:v>25.92</c:v>
                </c:pt>
                <c:pt idx="2500">
                  <c:v>25.56</c:v>
                </c:pt>
                <c:pt idx="2501">
                  <c:v>24.89</c:v>
                </c:pt>
                <c:pt idx="2502">
                  <c:v>24.9</c:v>
                </c:pt>
                <c:pt idx="2503">
                  <c:v>25.67</c:v>
                </c:pt>
                <c:pt idx="2504">
                  <c:v>24.76</c:v>
                </c:pt>
                <c:pt idx="2505">
                  <c:v>24.99</c:v>
                </c:pt>
                <c:pt idx="2506">
                  <c:v>25.99</c:v>
                </c:pt>
                <c:pt idx="2507">
                  <c:v>25.45</c:v>
                </c:pt>
                <c:pt idx="2508">
                  <c:v>24.71</c:v>
                </c:pt>
                <c:pt idx="2509">
                  <c:v>24.27</c:v>
                </c:pt>
                <c:pt idx="2510">
                  <c:v>27.89</c:v>
                </c:pt>
                <c:pt idx="2511">
                  <c:v>26.18</c:v>
                </c:pt>
                <c:pt idx="2512">
                  <c:v>26.26</c:v>
                </c:pt>
                <c:pt idx="2513">
                  <c:v>25.09</c:v>
                </c:pt>
                <c:pt idx="2514">
                  <c:v>25.01</c:v>
                </c:pt>
                <c:pt idx="2515">
                  <c:v>25.14</c:v>
                </c:pt>
                <c:pt idx="2516">
                  <c:v>24.92</c:v>
                </c:pt>
                <c:pt idx="2517">
                  <c:v>24.95</c:v>
                </c:pt>
                <c:pt idx="2518">
                  <c:v>24.68</c:v>
                </c:pt>
                <c:pt idx="2519">
                  <c:v>24.76</c:v>
                </c:pt>
                <c:pt idx="2520">
                  <c:v>26.01</c:v>
                </c:pt>
                <c:pt idx="2521">
                  <c:v>29.15</c:v>
                </c:pt>
                <c:pt idx="2522">
                  <c:v>28.9</c:v>
                </c:pt>
                <c:pt idx="2523">
                  <c:v>27.1</c:v>
                </c:pt>
                <c:pt idx="2524">
                  <c:v>25.26</c:v>
                </c:pt>
                <c:pt idx="2525">
                  <c:v>25.26</c:v>
                </c:pt>
                <c:pt idx="2526">
                  <c:v>25.62</c:v>
                </c:pt>
                <c:pt idx="2527">
                  <c:v>24.32</c:v>
                </c:pt>
                <c:pt idx="2528">
                  <c:v>23.55</c:v>
                </c:pt>
                <c:pt idx="2529">
                  <c:v>24.15</c:v>
                </c:pt>
                <c:pt idx="2530">
                  <c:v>23.86</c:v>
                </c:pt>
                <c:pt idx="2531">
                  <c:v>23.42</c:v>
                </c:pt>
                <c:pt idx="2532">
                  <c:v>23.69</c:v>
                </c:pt>
                <c:pt idx="2533">
                  <c:v>23.65</c:v>
                </c:pt>
                <c:pt idx="2534">
                  <c:v>23.92</c:v>
                </c:pt>
                <c:pt idx="2535">
                  <c:v>24.06</c:v>
                </c:pt>
                <c:pt idx="2536">
                  <c:v>23.08</c:v>
                </c:pt>
                <c:pt idx="2537">
                  <c:v>23.49</c:v>
                </c:pt>
                <c:pt idx="2538">
                  <c:v>24.95</c:v>
                </c:pt>
                <c:pt idx="2539">
                  <c:v>25.61</c:v>
                </c:pt>
                <c:pt idx="2540">
                  <c:v>24.88</c:v>
                </c:pt>
                <c:pt idx="2541">
                  <c:v>25.19</c:v>
                </c:pt>
                <c:pt idx="2542">
                  <c:v>25.61</c:v>
                </c:pt>
                <c:pt idx="2543">
                  <c:v>28.27</c:v>
                </c:pt>
                <c:pt idx="2544">
                  <c:v>28.68</c:v>
                </c:pt>
                <c:pt idx="2545">
                  <c:v>26.84</c:v>
                </c:pt>
                <c:pt idx="2546">
                  <c:v>25.7</c:v>
                </c:pt>
                <c:pt idx="2547">
                  <c:v>24.68</c:v>
                </c:pt>
                <c:pt idx="2548">
                  <c:v>24.18</c:v>
                </c:pt>
                <c:pt idx="2549">
                  <c:v>23.12</c:v>
                </c:pt>
                <c:pt idx="2550">
                  <c:v>23.01</c:v>
                </c:pt>
                <c:pt idx="2551">
                  <c:v>22.99</c:v>
                </c:pt>
                <c:pt idx="2552">
                  <c:v>22.86</c:v>
                </c:pt>
                <c:pt idx="2553">
                  <c:v>21.72</c:v>
                </c:pt>
                <c:pt idx="2554">
                  <c:v>21.43</c:v>
                </c:pt>
                <c:pt idx="2555">
                  <c:v>21.49</c:v>
                </c:pt>
                <c:pt idx="2556">
                  <c:v>20.9</c:v>
                </c:pt>
                <c:pt idx="2557">
                  <c:v>22.22</c:v>
                </c:pt>
                <c:pt idx="2558">
                  <c:v>20.69</c:v>
                </c:pt>
                <c:pt idx="2559">
                  <c:v>22.27</c:v>
                </c:pt>
                <c:pt idx="2560">
                  <c:v>24.31</c:v>
                </c:pt>
                <c:pt idx="2561">
                  <c:v>24.83</c:v>
                </c:pt>
                <c:pt idx="2562">
                  <c:v>27.91</c:v>
                </c:pt>
                <c:pt idx="2563">
                  <c:v>24.76</c:v>
                </c:pt>
                <c:pt idx="2564">
                  <c:v>30.69</c:v>
                </c:pt>
                <c:pt idx="2565">
                  <c:v>29.78</c:v>
                </c:pt>
                <c:pt idx="2566">
                  <c:v>28.81</c:v>
                </c:pt>
                <c:pt idx="2567">
                  <c:v>27.72</c:v>
                </c:pt>
                <c:pt idx="2568">
                  <c:v>25.43</c:v>
                </c:pt>
                <c:pt idx="2569">
                  <c:v>24.19</c:v>
                </c:pt>
                <c:pt idx="2570">
                  <c:v>23.15</c:v>
                </c:pt>
                <c:pt idx="2571">
                  <c:v>22.84</c:v>
                </c:pt>
                <c:pt idx="2572">
                  <c:v>23.04</c:v>
                </c:pt>
                <c:pt idx="2573">
                  <c:v>24.24</c:v>
                </c:pt>
                <c:pt idx="2574">
                  <c:v>23.36</c:v>
                </c:pt>
                <c:pt idx="2575">
                  <c:v>22.89</c:v>
                </c:pt>
                <c:pt idx="2576">
                  <c:v>22.41</c:v>
                </c:pt>
                <c:pt idx="2577">
                  <c:v>21.63</c:v>
                </c:pt>
                <c:pt idx="2578">
                  <c:v>22.63</c:v>
                </c:pt>
                <c:pt idx="2579">
                  <c:v>22.19</c:v>
                </c:pt>
                <c:pt idx="2580">
                  <c:v>21.16</c:v>
                </c:pt>
                <c:pt idx="2581">
                  <c:v>20.47</c:v>
                </c:pt>
                <c:pt idx="2582">
                  <c:v>20.48</c:v>
                </c:pt>
                <c:pt idx="2583">
                  <c:v>20.48</c:v>
                </c:pt>
                <c:pt idx="2584">
                  <c:v>24.74</c:v>
                </c:pt>
                <c:pt idx="2585">
                  <c:v>24.51</c:v>
                </c:pt>
                <c:pt idx="2586">
                  <c:v>21.92</c:v>
                </c:pt>
                <c:pt idx="2587">
                  <c:v>21.12</c:v>
                </c:pt>
                <c:pt idx="2588">
                  <c:v>22.46</c:v>
                </c:pt>
                <c:pt idx="2589">
                  <c:v>21.25</c:v>
                </c:pt>
                <c:pt idx="2590">
                  <c:v>22.1</c:v>
                </c:pt>
                <c:pt idx="2591">
                  <c:v>23.69</c:v>
                </c:pt>
                <c:pt idx="2592">
                  <c:v>22.66</c:v>
                </c:pt>
                <c:pt idx="2593">
                  <c:v>22.32</c:v>
                </c:pt>
                <c:pt idx="2594">
                  <c:v>21.59</c:v>
                </c:pt>
                <c:pt idx="2595">
                  <c:v>21.15</c:v>
                </c:pt>
                <c:pt idx="2596">
                  <c:v>21.49</c:v>
                </c:pt>
                <c:pt idx="2597">
                  <c:v>20.54</c:v>
                </c:pt>
                <c:pt idx="2598">
                  <c:v>22.51</c:v>
                </c:pt>
                <c:pt idx="2599">
                  <c:v>21.68</c:v>
                </c:pt>
                <c:pt idx="2600">
                  <c:v>20.49</c:v>
                </c:pt>
                <c:pt idx="2601">
                  <c:v>19.54</c:v>
                </c:pt>
                <c:pt idx="2602">
                  <c:v>19.71</c:v>
                </c:pt>
                <c:pt idx="2603">
                  <c:v>19.47</c:v>
                </c:pt>
                <c:pt idx="2604">
                  <c:v>19.47</c:v>
                </c:pt>
                <c:pt idx="2605">
                  <c:v>19.93</c:v>
                </c:pt>
                <c:pt idx="2606">
                  <c:v>20.010000000000002</c:v>
                </c:pt>
                <c:pt idx="2607">
                  <c:v>19.96</c:v>
                </c:pt>
                <c:pt idx="2608">
                  <c:v>21.68</c:v>
                </c:pt>
                <c:pt idx="2609">
                  <c:v>21.68</c:v>
                </c:pt>
                <c:pt idx="2610">
                  <c:v>20.04</c:v>
                </c:pt>
                <c:pt idx="2611">
                  <c:v>19.350000000000001</c:v>
                </c:pt>
                <c:pt idx="2612">
                  <c:v>19.16</c:v>
                </c:pt>
                <c:pt idx="2613">
                  <c:v>19.059999999999999</c:v>
                </c:pt>
                <c:pt idx="2614">
                  <c:v>18.13</c:v>
                </c:pt>
                <c:pt idx="2615">
                  <c:v>17.55</c:v>
                </c:pt>
                <c:pt idx="2616">
                  <c:v>18.25</c:v>
                </c:pt>
                <c:pt idx="2617">
                  <c:v>17.850000000000001</c:v>
                </c:pt>
                <c:pt idx="2618">
                  <c:v>17.63</c:v>
                </c:pt>
                <c:pt idx="2619">
                  <c:v>17.91</c:v>
                </c:pt>
                <c:pt idx="2620">
                  <c:v>17.91</c:v>
                </c:pt>
                <c:pt idx="2621">
                  <c:v>17.579999999999998</c:v>
                </c:pt>
                <c:pt idx="2622">
                  <c:v>18.68</c:v>
                </c:pt>
                <c:pt idx="2623">
                  <c:v>22.27</c:v>
                </c:pt>
                <c:pt idx="2624">
                  <c:v>27.31</c:v>
                </c:pt>
                <c:pt idx="2625">
                  <c:v>25.41</c:v>
                </c:pt>
                <c:pt idx="2626">
                  <c:v>24.55</c:v>
                </c:pt>
                <c:pt idx="2627">
                  <c:v>23.14</c:v>
                </c:pt>
                <c:pt idx="2628">
                  <c:v>23.73</c:v>
                </c:pt>
                <c:pt idx="2629">
                  <c:v>24.62</c:v>
                </c:pt>
                <c:pt idx="2630">
                  <c:v>22.59</c:v>
                </c:pt>
                <c:pt idx="2631">
                  <c:v>21.48</c:v>
                </c:pt>
                <c:pt idx="2632">
                  <c:v>21.6</c:v>
                </c:pt>
                <c:pt idx="2633">
                  <c:v>26.08</c:v>
                </c:pt>
                <c:pt idx="2634">
                  <c:v>26.11</c:v>
                </c:pt>
                <c:pt idx="2635">
                  <c:v>26.51</c:v>
                </c:pt>
                <c:pt idx="2636">
                  <c:v>26</c:v>
                </c:pt>
                <c:pt idx="2637">
                  <c:v>25.4</c:v>
                </c:pt>
                <c:pt idx="2638">
                  <c:v>23.96</c:v>
                </c:pt>
                <c:pt idx="2639">
                  <c:v>22.73</c:v>
                </c:pt>
                <c:pt idx="2640">
                  <c:v>22.73</c:v>
                </c:pt>
                <c:pt idx="2641">
                  <c:v>22.25</c:v>
                </c:pt>
                <c:pt idx="2642">
                  <c:v>21.72</c:v>
                </c:pt>
                <c:pt idx="2643">
                  <c:v>20.63</c:v>
                </c:pt>
                <c:pt idx="2644">
                  <c:v>20.02</c:v>
                </c:pt>
                <c:pt idx="2645">
                  <c:v>19.940000000000001</c:v>
                </c:pt>
                <c:pt idx="2646">
                  <c:v>21.37</c:v>
                </c:pt>
                <c:pt idx="2647">
                  <c:v>20.27</c:v>
                </c:pt>
                <c:pt idx="2648">
                  <c:v>20.100000000000001</c:v>
                </c:pt>
                <c:pt idx="2649">
                  <c:v>19.5</c:v>
                </c:pt>
                <c:pt idx="2650">
                  <c:v>19.260000000000002</c:v>
                </c:pt>
                <c:pt idx="2651">
                  <c:v>19.059999999999999</c:v>
                </c:pt>
                <c:pt idx="2652">
                  <c:v>18.829999999999998</c:v>
                </c:pt>
                <c:pt idx="2653">
                  <c:v>18.72</c:v>
                </c:pt>
                <c:pt idx="2654">
                  <c:v>17.420000000000002</c:v>
                </c:pt>
                <c:pt idx="2655">
                  <c:v>17.79</c:v>
                </c:pt>
                <c:pt idx="2656">
                  <c:v>17.920000000000002</c:v>
                </c:pt>
                <c:pt idx="2657">
                  <c:v>18.57</c:v>
                </c:pt>
                <c:pt idx="2658">
                  <c:v>18.059999999999999</c:v>
                </c:pt>
                <c:pt idx="2659">
                  <c:v>17.579999999999998</c:v>
                </c:pt>
                <c:pt idx="2660">
                  <c:v>18</c:v>
                </c:pt>
                <c:pt idx="2661">
                  <c:v>17.690000000000001</c:v>
                </c:pt>
                <c:pt idx="2662">
                  <c:v>16.91</c:v>
                </c:pt>
                <c:pt idx="2663">
                  <c:v>16.62</c:v>
                </c:pt>
                <c:pt idx="2664">
                  <c:v>16.97</c:v>
                </c:pt>
                <c:pt idx="2665">
                  <c:v>16.87</c:v>
                </c:pt>
                <c:pt idx="2666">
                  <c:v>16.350000000000001</c:v>
                </c:pt>
                <c:pt idx="2667">
                  <c:v>17.55</c:v>
                </c:pt>
                <c:pt idx="2668">
                  <c:v>18.399999999999999</c:v>
                </c:pt>
                <c:pt idx="2669">
                  <c:v>17.77</c:v>
                </c:pt>
                <c:pt idx="2670">
                  <c:v>17.59</c:v>
                </c:pt>
                <c:pt idx="2671">
                  <c:v>17.13</c:v>
                </c:pt>
                <c:pt idx="2672">
                  <c:v>17.59</c:v>
                </c:pt>
                <c:pt idx="2673">
                  <c:v>17.47</c:v>
                </c:pt>
                <c:pt idx="2674">
                  <c:v>17.47</c:v>
                </c:pt>
                <c:pt idx="2675">
                  <c:v>17.02</c:v>
                </c:pt>
                <c:pt idx="2676">
                  <c:v>16.23</c:v>
                </c:pt>
                <c:pt idx="2677">
                  <c:v>16.62</c:v>
                </c:pt>
                <c:pt idx="2678">
                  <c:v>16.48</c:v>
                </c:pt>
                <c:pt idx="2679">
                  <c:v>16.14</c:v>
                </c:pt>
                <c:pt idx="2680">
                  <c:v>15.58</c:v>
                </c:pt>
                <c:pt idx="2681">
                  <c:v>16.2</c:v>
                </c:pt>
                <c:pt idx="2682">
                  <c:v>15.59</c:v>
                </c:pt>
                <c:pt idx="2683">
                  <c:v>15.89</c:v>
                </c:pt>
                <c:pt idx="2684">
                  <c:v>18.36</c:v>
                </c:pt>
                <c:pt idx="2685">
                  <c:v>17.34</c:v>
                </c:pt>
                <c:pt idx="2686">
                  <c:v>15.73</c:v>
                </c:pt>
                <c:pt idx="2687">
                  <c:v>16.32</c:v>
                </c:pt>
                <c:pt idx="2688">
                  <c:v>16.47</c:v>
                </c:pt>
                <c:pt idx="2689">
                  <c:v>16.62</c:v>
                </c:pt>
                <c:pt idx="2690">
                  <c:v>17.47</c:v>
                </c:pt>
                <c:pt idx="2691">
                  <c:v>22.81</c:v>
                </c:pt>
                <c:pt idx="2692">
                  <c:v>21.08</c:v>
                </c:pt>
                <c:pt idx="2693">
                  <c:v>18.440000000000001</c:v>
                </c:pt>
                <c:pt idx="2694">
                  <c:v>22.05</c:v>
                </c:pt>
                <c:pt idx="2695">
                  <c:v>20.190000000000001</c:v>
                </c:pt>
                <c:pt idx="2696">
                  <c:v>23.84</c:v>
                </c:pt>
                <c:pt idx="2697">
                  <c:v>24.91</c:v>
                </c:pt>
                <c:pt idx="2698">
                  <c:v>32.799999999999997</c:v>
                </c:pt>
                <c:pt idx="2699">
                  <c:v>40.950000000000003</c:v>
                </c:pt>
                <c:pt idx="2700">
                  <c:v>28.84</c:v>
                </c:pt>
                <c:pt idx="2701">
                  <c:v>28.32</c:v>
                </c:pt>
                <c:pt idx="2702">
                  <c:v>25.52</c:v>
                </c:pt>
                <c:pt idx="2703">
                  <c:v>26.68</c:v>
                </c:pt>
                <c:pt idx="2704">
                  <c:v>31.24</c:v>
                </c:pt>
                <c:pt idx="2705">
                  <c:v>30.84</c:v>
                </c:pt>
                <c:pt idx="2706">
                  <c:v>33.549999999999997</c:v>
                </c:pt>
                <c:pt idx="2707">
                  <c:v>35.32</c:v>
                </c:pt>
                <c:pt idx="2708">
                  <c:v>45.79</c:v>
                </c:pt>
                <c:pt idx="2709">
                  <c:v>40.1</c:v>
                </c:pt>
                <c:pt idx="2710">
                  <c:v>38.32</c:v>
                </c:pt>
                <c:pt idx="2711">
                  <c:v>34.61</c:v>
                </c:pt>
                <c:pt idx="2712">
                  <c:v>35.020000000000003</c:v>
                </c:pt>
                <c:pt idx="2713">
                  <c:v>29.68</c:v>
                </c:pt>
                <c:pt idx="2714">
                  <c:v>32.07</c:v>
                </c:pt>
                <c:pt idx="2715">
                  <c:v>32.07</c:v>
                </c:pt>
                <c:pt idx="2716">
                  <c:v>35.54</c:v>
                </c:pt>
                <c:pt idx="2717">
                  <c:v>30.17</c:v>
                </c:pt>
                <c:pt idx="2718">
                  <c:v>29.46</c:v>
                </c:pt>
                <c:pt idx="2719">
                  <c:v>35.479999999999997</c:v>
                </c:pt>
                <c:pt idx="2720">
                  <c:v>36.57</c:v>
                </c:pt>
                <c:pt idx="2721">
                  <c:v>33.700000000000003</c:v>
                </c:pt>
                <c:pt idx="2722">
                  <c:v>33.729999999999997</c:v>
                </c:pt>
                <c:pt idx="2723">
                  <c:v>30.57</c:v>
                </c:pt>
                <c:pt idx="2724">
                  <c:v>28.79</c:v>
                </c:pt>
                <c:pt idx="2725">
                  <c:v>28.58</c:v>
                </c:pt>
                <c:pt idx="2726">
                  <c:v>25.87</c:v>
                </c:pt>
                <c:pt idx="2727">
                  <c:v>25.92</c:v>
                </c:pt>
                <c:pt idx="2728">
                  <c:v>25.05</c:v>
                </c:pt>
                <c:pt idx="2729">
                  <c:v>23.95</c:v>
                </c:pt>
                <c:pt idx="2730">
                  <c:v>24.88</c:v>
                </c:pt>
                <c:pt idx="2731">
                  <c:v>27.05</c:v>
                </c:pt>
                <c:pt idx="2732">
                  <c:v>26.91</c:v>
                </c:pt>
                <c:pt idx="2733">
                  <c:v>29.74</c:v>
                </c:pt>
                <c:pt idx="2734">
                  <c:v>28.53</c:v>
                </c:pt>
                <c:pt idx="2735">
                  <c:v>29</c:v>
                </c:pt>
                <c:pt idx="2736">
                  <c:v>34.130000000000003</c:v>
                </c:pt>
                <c:pt idx="2737">
                  <c:v>34.54</c:v>
                </c:pt>
                <c:pt idx="2738">
                  <c:v>32.86</c:v>
                </c:pt>
                <c:pt idx="2739">
                  <c:v>30.12</c:v>
                </c:pt>
                <c:pt idx="2740">
                  <c:v>30.12</c:v>
                </c:pt>
                <c:pt idx="2741">
                  <c:v>29.65</c:v>
                </c:pt>
                <c:pt idx="2742">
                  <c:v>26.84</c:v>
                </c:pt>
                <c:pt idx="2743">
                  <c:v>25.71</c:v>
                </c:pt>
                <c:pt idx="2744">
                  <c:v>24.98</c:v>
                </c:pt>
                <c:pt idx="2745">
                  <c:v>24.43</c:v>
                </c:pt>
                <c:pt idx="2746">
                  <c:v>24.56</c:v>
                </c:pt>
                <c:pt idx="2747">
                  <c:v>24.89</c:v>
                </c:pt>
                <c:pt idx="2748">
                  <c:v>25.14</c:v>
                </c:pt>
                <c:pt idx="2749">
                  <c:v>26.25</c:v>
                </c:pt>
                <c:pt idx="2750">
                  <c:v>25.97</c:v>
                </c:pt>
                <c:pt idx="2751">
                  <c:v>23.93</c:v>
                </c:pt>
                <c:pt idx="2752">
                  <c:v>25.64</c:v>
                </c:pt>
                <c:pt idx="2753">
                  <c:v>24.63</c:v>
                </c:pt>
                <c:pt idx="2754">
                  <c:v>23.47</c:v>
                </c:pt>
                <c:pt idx="2755">
                  <c:v>22.73</c:v>
                </c:pt>
                <c:pt idx="2756">
                  <c:v>23.19</c:v>
                </c:pt>
                <c:pt idx="2757">
                  <c:v>24.25</c:v>
                </c:pt>
                <c:pt idx="2758">
                  <c:v>24.13</c:v>
                </c:pt>
                <c:pt idx="2759">
                  <c:v>23.5</c:v>
                </c:pt>
                <c:pt idx="2760">
                  <c:v>22.01</c:v>
                </c:pt>
                <c:pt idx="2761">
                  <c:v>22.63</c:v>
                </c:pt>
                <c:pt idx="2762">
                  <c:v>22.21</c:v>
                </c:pt>
                <c:pt idx="2763">
                  <c:v>22.1</c:v>
                </c:pt>
                <c:pt idx="2764">
                  <c:v>21.74</c:v>
                </c:pt>
                <c:pt idx="2765">
                  <c:v>22.14</c:v>
                </c:pt>
                <c:pt idx="2766">
                  <c:v>22.37</c:v>
                </c:pt>
                <c:pt idx="2767">
                  <c:v>25.39</c:v>
                </c:pt>
                <c:pt idx="2768">
                  <c:v>25.73</c:v>
                </c:pt>
                <c:pt idx="2769">
                  <c:v>26.24</c:v>
                </c:pt>
                <c:pt idx="2770">
                  <c:v>26.1</c:v>
                </c:pt>
                <c:pt idx="2771">
                  <c:v>24.33</c:v>
                </c:pt>
                <c:pt idx="2772">
                  <c:v>24.59</c:v>
                </c:pt>
                <c:pt idx="2773">
                  <c:v>26.44</c:v>
                </c:pt>
                <c:pt idx="2774">
                  <c:v>25.49</c:v>
                </c:pt>
                <c:pt idx="2775">
                  <c:v>25.66</c:v>
                </c:pt>
                <c:pt idx="2776">
                  <c:v>27.46</c:v>
                </c:pt>
                <c:pt idx="2777">
                  <c:v>26.7</c:v>
                </c:pt>
                <c:pt idx="2778">
                  <c:v>27.37</c:v>
                </c:pt>
                <c:pt idx="2779">
                  <c:v>24.45</c:v>
                </c:pt>
                <c:pt idx="2780">
                  <c:v>27.21</c:v>
                </c:pt>
                <c:pt idx="2781">
                  <c:v>26.05</c:v>
                </c:pt>
                <c:pt idx="2782">
                  <c:v>23.89</c:v>
                </c:pt>
                <c:pt idx="2783">
                  <c:v>23.19</c:v>
                </c:pt>
                <c:pt idx="2784">
                  <c:v>21.31</c:v>
                </c:pt>
                <c:pt idx="2785">
                  <c:v>21.31</c:v>
                </c:pt>
                <c:pt idx="2786">
                  <c:v>23.8</c:v>
                </c:pt>
                <c:pt idx="2787">
                  <c:v>23.25</c:v>
                </c:pt>
                <c:pt idx="2788">
                  <c:v>22.81</c:v>
                </c:pt>
                <c:pt idx="2789">
                  <c:v>21.99</c:v>
                </c:pt>
                <c:pt idx="2790">
                  <c:v>21.21</c:v>
                </c:pt>
                <c:pt idx="2791">
                  <c:v>21.56</c:v>
                </c:pt>
                <c:pt idx="2792">
                  <c:v>22.1</c:v>
                </c:pt>
                <c:pt idx="2793">
                  <c:v>21.72</c:v>
                </c:pt>
                <c:pt idx="2794">
                  <c:v>22.01</c:v>
                </c:pt>
                <c:pt idx="2795">
                  <c:v>21.5</c:v>
                </c:pt>
                <c:pt idx="2796">
                  <c:v>22.35</c:v>
                </c:pt>
                <c:pt idx="2797">
                  <c:v>22.51</c:v>
                </c:pt>
                <c:pt idx="2798">
                  <c:v>23.87</c:v>
                </c:pt>
                <c:pt idx="2799">
                  <c:v>21.71</c:v>
                </c:pt>
                <c:pt idx="2800">
                  <c:v>22.54</c:v>
                </c:pt>
                <c:pt idx="2801">
                  <c:v>22.6</c:v>
                </c:pt>
                <c:pt idx="2802">
                  <c:v>23.25</c:v>
                </c:pt>
                <c:pt idx="2803">
                  <c:v>23.7</c:v>
                </c:pt>
                <c:pt idx="2804">
                  <c:v>22.5</c:v>
                </c:pt>
                <c:pt idx="2805">
                  <c:v>23.53</c:v>
                </c:pt>
                <c:pt idx="2806">
                  <c:v>21.76</c:v>
                </c:pt>
                <c:pt idx="2807">
                  <c:v>21.49</c:v>
                </c:pt>
                <c:pt idx="2808">
                  <c:v>21.56</c:v>
                </c:pt>
                <c:pt idx="2809">
                  <c:v>20.71</c:v>
                </c:pt>
                <c:pt idx="2810">
                  <c:v>18.96</c:v>
                </c:pt>
                <c:pt idx="2811">
                  <c:v>18.93</c:v>
                </c:pt>
                <c:pt idx="2812">
                  <c:v>19.07</c:v>
                </c:pt>
                <c:pt idx="2813">
                  <c:v>19.88</c:v>
                </c:pt>
                <c:pt idx="2814">
                  <c:v>19.03</c:v>
                </c:pt>
                <c:pt idx="2815">
                  <c:v>19.09</c:v>
                </c:pt>
                <c:pt idx="2816">
                  <c:v>20.63</c:v>
                </c:pt>
                <c:pt idx="2817">
                  <c:v>19.79</c:v>
                </c:pt>
                <c:pt idx="2818">
                  <c:v>19.27</c:v>
                </c:pt>
                <c:pt idx="2819">
                  <c:v>18.78</c:v>
                </c:pt>
                <c:pt idx="2820">
                  <c:v>19.850000000000001</c:v>
                </c:pt>
                <c:pt idx="2821">
                  <c:v>20.22</c:v>
                </c:pt>
                <c:pt idx="2822">
                  <c:v>20.71</c:v>
                </c:pt>
                <c:pt idx="2823">
                  <c:v>20.88</c:v>
                </c:pt>
                <c:pt idx="2824">
                  <c:v>21.2</c:v>
                </c:pt>
                <c:pt idx="2825">
                  <c:v>21.83</c:v>
                </c:pt>
                <c:pt idx="2826">
                  <c:v>21.57</c:v>
                </c:pt>
                <c:pt idx="2827">
                  <c:v>19.559999999999999</c:v>
                </c:pt>
                <c:pt idx="2828">
                  <c:v>18.52</c:v>
                </c:pt>
                <c:pt idx="2829">
                  <c:v>18.260000000000002</c:v>
                </c:pt>
                <c:pt idx="2830">
                  <c:v>18.29</c:v>
                </c:pt>
                <c:pt idx="2831">
                  <c:v>19.079999999999998</c:v>
                </c:pt>
                <c:pt idx="2832">
                  <c:v>18.47</c:v>
                </c:pt>
                <c:pt idx="2833">
                  <c:v>18.64</c:v>
                </c:pt>
                <c:pt idx="2834">
                  <c:v>20.61</c:v>
                </c:pt>
                <c:pt idx="2835">
                  <c:v>20.2</c:v>
                </c:pt>
                <c:pt idx="2836">
                  <c:v>22.58</c:v>
                </c:pt>
                <c:pt idx="2837">
                  <c:v>21.76</c:v>
                </c:pt>
                <c:pt idx="2838">
                  <c:v>18.75</c:v>
                </c:pt>
                <c:pt idx="2839">
                  <c:v>18.04</c:v>
                </c:pt>
                <c:pt idx="2840">
                  <c:v>18.37</c:v>
                </c:pt>
                <c:pt idx="2841">
                  <c:v>20.63</c:v>
                </c:pt>
                <c:pt idx="2842">
                  <c:v>19.559999999999999</c:v>
                </c:pt>
                <c:pt idx="2843">
                  <c:v>19.559999999999999</c:v>
                </c:pt>
                <c:pt idx="2844">
                  <c:v>22.22</c:v>
                </c:pt>
                <c:pt idx="2845">
                  <c:v>21.53</c:v>
                </c:pt>
                <c:pt idx="2846">
                  <c:v>23.54</c:v>
                </c:pt>
                <c:pt idx="2847">
                  <c:v>21.36</c:v>
                </c:pt>
                <c:pt idx="2848">
                  <c:v>19.39</c:v>
                </c:pt>
                <c:pt idx="2849">
                  <c:v>18.010000000000002</c:v>
                </c:pt>
                <c:pt idx="2850">
                  <c:v>18.02</c:v>
                </c:pt>
                <c:pt idx="2851">
                  <c:v>17.989999999999998</c:v>
                </c:pt>
                <c:pt idx="2852">
                  <c:v>17.739999999999998</c:v>
                </c:pt>
                <c:pt idx="2853">
                  <c:v>17.25</c:v>
                </c:pt>
                <c:pt idx="2854">
                  <c:v>17.61</c:v>
                </c:pt>
                <c:pt idx="2855">
                  <c:v>17.55</c:v>
                </c:pt>
                <c:pt idx="2856">
                  <c:v>17.61</c:v>
                </c:pt>
                <c:pt idx="2857">
                  <c:v>17.940000000000001</c:v>
                </c:pt>
                <c:pt idx="2858">
                  <c:v>17.39</c:v>
                </c:pt>
                <c:pt idx="2859">
                  <c:v>16.11</c:v>
                </c:pt>
                <c:pt idx="2860">
                  <c:v>16.41</c:v>
                </c:pt>
                <c:pt idx="2861">
                  <c:v>16.489999999999998</c:v>
                </c:pt>
                <c:pt idx="2862">
                  <c:v>15.45</c:v>
                </c:pt>
                <c:pt idx="2863">
                  <c:v>16.47</c:v>
                </c:pt>
                <c:pt idx="2864">
                  <c:v>16.47</c:v>
                </c:pt>
                <c:pt idx="2865">
                  <c:v>17.670000000000002</c:v>
                </c:pt>
                <c:pt idx="2866">
                  <c:v>17.52</c:v>
                </c:pt>
                <c:pt idx="2867">
                  <c:v>17.28</c:v>
                </c:pt>
                <c:pt idx="2868">
                  <c:v>17.52</c:v>
                </c:pt>
                <c:pt idx="2869">
                  <c:v>17.75</c:v>
                </c:pt>
                <c:pt idx="2870">
                  <c:v>17.61</c:v>
                </c:pt>
                <c:pt idx="2871">
                  <c:v>17.38</c:v>
                </c:pt>
                <c:pt idx="2872">
                  <c:v>17.02</c:v>
                </c:pt>
                <c:pt idx="2873">
                  <c:v>17.399999999999999</c:v>
                </c:pt>
                <c:pt idx="2874">
                  <c:v>17.14</c:v>
                </c:pt>
                <c:pt idx="2875">
                  <c:v>17.54</c:v>
                </c:pt>
                <c:pt idx="2876">
                  <c:v>16.89</c:v>
                </c:pt>
                <c:pt idx="2877">
                  <c:v>16.239999999999998</c:v>
                </c:pt>
                <c:pt idx="2878">
                  <c:v>16.39</c:v>
                </c:pt>
                <c:pt idx="2879">
                  <c:v>15.46</c:v>
                </c:pt>
                <c:pt idx="2880">
                  <c:v>15.46</c:v>
                </c:pt>
                <c:pt idx="2881">
                  <c:v>15.87</c:v>
                </c:pt>
                <c:pt idx="2882">
                  <c:v>17.309999999999999</c:v>
                </c:pt>
                <c:pt idx="2883">
                  <c:v>17.989999999999998</c:v>
                </c:pt>
                <c:pt idx="2884">
                  <c:v>18.47</c:v>
                </c:pt>
                <c:pt idx="2885">
                  <c:v>17.649999999999999</c:v>
                </c:pt>
                <c:pt idx="2886">
                  <c:v>17.59</c:v>
                </c:pt>
                <c:pt idx="2887">
                  <c:v>16.64</c:v>
                </c:pt>
                <c:pt idx="2888">
                  <c:v>16.149999999999999</c:v>
                </c:pt>
                <c:pt idx="2889">
                  <c:v>20.04</c:v>
                </c:pt>
                <c:pt idx="2890">
                  <c:v>19.53</c:v>
                </c:pt>
                <c:pt idx="2891">
                  <c:v>17.63</c:v>
                </c:pt>
                <c:pt idx="2892">
                  <c:v>17.3</c:v>
                </c:pt>
                <c:pt idx="2893">
                  <c:v>16.690000000000001</c:v>
                </c:pt>
                <c:pt idx="2894">
                  <c:v>15.93</c:v>
                </c:pt>
                <c:pt idx="2895">
                  <c:v>16.28</c:v>
                </c:pt>
                <c:pt idx="2896">
                  <c:v>15.81</c:v>
                </c:pt>
                <c:pt idx="2897">
                  <c:v>15.87</c:v>
                </c:pt>
                <c:pt idx="2898">
                  <c:v>16.09</c:v>
                </c:pt>
                <c:pt idx="2899">
                  <c:v>15.69</c:v>
                </c:pt>
                <c:pt idx="2900">
                  <c:v>15.95</c:v>
                </c:pt>
                <c:pt idx="2901">
                  <c:v>16.37</c:v>
                </c:pt>
                <c:pt idx="2902">
                  <c:v>16.72</c:v>
                </c:pt>
                <c:pt idx="2903">
                  <c:v>16.59</c:v>
                </c:pt>
                <c:pt idx="2904">
                  <c:v>16.43</c:v>
                </c:pt>
                <c:pt idx="2905">
                  <c:v>16.43</c:v>
                </c:pt>
                <c:pt idx="2906">
                  <c:v>20.8</c:v>
                </c:pt>
                <c:pt idx="2907">
                  <c:v>22.13</c:v>
                </c:pt>
                <c:pt idx="2908">
                  <c:v>21.32</c:v>
                </c:pt>
                <c:pt idx="2909">
                  <c:v>19.22</c:v>
                </c:pt>
                <c:pt idx="2910">
                  <c:v>18.350000000000001</c:v>
                </c:pt>
                <c:pt idx="2911">
                  <c:v>21.01</c:v>
                </c:pt>
                <c:pt idx="2912">
                  <c:v>20.7</c:v>
                </c:pt>
                <c:pt idx="2913">
                  <c:v>18.600000000000001</c:v>
                </c:pt>
                <c:pt idx="2914">
                  <c:v>19.059999999999999</c:v>
                </c:pt>
                <c:pt idx="2915">
                  <c:v>20.66</c:v>
                </c:pt>
                <c:pt idx="2916">
                  <c:v>19.82</c:v>
                </c:pt>
                <c:pt idx="2917">
                  <c:v>20.22</c:v>
                </c:pt>
                <c:pt idx="2918">
                  <c:v>21.88</c:v>
                </c:pt>
                <c:pt idx="2919">
                  <c:v>20.079999999999998</c:v>
                </c:pt>
                <c:pt idx="2920">
                  <c:v>21.13</c:v>
                </c:pt>
                <c:pt idx="2921">
                  <c:v>24.32</c:v>
                </c:pt>
                <c:pt idx="2922">
                  <c:v>29.4</c:v>
                </c:pt>
                <c:pt idx="2923">
                  <c:v>26.37</c:v>
                </c:pt>
                <c:pt idx="2924">
                  <c:v>24.44</c:v>
                </c:pt>
                <c:pt idx="2925">
                  <c:v>20.61</c:v>
                </c:pt>
                <c:pt idx="2926">
                  <c:v>20.21</c:v>
                </c:pt>
                <c:pt idx="2927">
                  <c:v>19.170000000000002</c:v>
                </c:pt>
                <c:pt idx="2928">
                  <c:v>18</c:v>
                </c:pt>
                <c:pt idx="2929">
                  <c:v>17.91</c:v>
                </c:pt>
                <c:pt idx="2930">
                  <c:v>19.440000000000001</c:v>
                </c:pt>
                <c:pt idx="2931">
                  <c:v>18.16</c:v>
                </c:pt>
                <c:pt idx="2932">
                  <c:v>17.71</c:v>
                </c:pt>
                <c:pt idx="2933">
                  <c:v>17.739999999999998</c:v>
                </c:pt>
                <c:pt idx="2934">
                  <c:v>17.399999999999999</c:v>
                </c:pt>
                <c:pt idx="2935">
                  <c:v>17.5</c:v>
                </c:pt>
                <c:pt idx="2936">
                  <c:v>17.25</c:v>
                </c:pt>
                <c:pt idx="2937">
                  <c:v>16.899999999999999</c:v>
                </c:pt>
                <c:pt idx="2938">
                  <c:v>17.11</c:v>
                </c:pt>
                <c:pt idx="2939">
                  <c:v>17.87</c:v>
                </c:pt>
                <c:pt idx="2940">
                  <c:v>16.59</c:v>
                </c:pt>
                <c:pt idx="2941">
                  <c:v>17.09</c:v>
                </c:pt>
                <c:pt idx="2942">
                  <c:v>16.920000000000002</c:v>
                </c:pt>
                <c:pt idx="2943">
                  <c:v>16.27</c:v>
                </c:pt>
                <c:pt idx="2944">
                  <c:v>15.32</c:v>
                </c:pt>
                <c:pt idx="2945">
                  <c:v>16.96</c:v>
                </c:pt>
                <c:pt idx="2946">
                  <c:v>15.83</c:v>
                </c:pt>
                <c:pt idx="2947">
                  <c:v>15.07</c:v>
                </c:pt>
                <c:pt idx="2948">
                  <c:v>14.69</c:v>
                </c:pt>
                <c:pt idx="2949">
                  <c:v>14.69</c:v>
                </c:pt>
                <c:pt idx="2950">
                  <c:v>15.77</c:v>
                </c:pt>
                <c:pt idx="2951">
                  <c:v>15.62</c:v>
                </c:pt>
                <c:pt idx="2952">
                  <c:v>15.35</c:v>
                </c:pt>
                <c:pt idx="2953">
                  <c:v>14.62</c:v>
                </c:pt>
                <c:pt idx="2954">
                  <c:v>14.75</c:v>
                </c:pt>
                <c:pt idx="2955">
                  <c:v>15.99</c:v>
                </c:pt>
                <c:pt idx="2956">
                  <c:v>16.7</c:v>
                </c:pt>
                <c:pt idx="2957">
                  <c:v>17.079999999999998</c:v>
                </c:pt>
                <c:pt idx="2958">
                  <c:v>18.2</c:v>
                </c:pt>
                <c:pt idx="2959">
                  <c:v>18.399999999999999</c:v>
                </c:pt>
                <c:pt idx="2960">
                  <c:v>17.16</c:v>
                </c:pt>
                <c:pt idx="2961">
                  <c:v>15.91</c:v>
                </c:pt>
                <c:pt idx="2962">
                  <c:v>16.95</c:v>
                </c:pt>
                <c:pt idx="2963">
                  <c:v>16.03</c:v>
                </c:pt>
                <c:pt idx="2964">
                  <c:v>17.07</c:v>
                </c:pt>
                <c:pt idx="2965">
                  <c:v>18.239999999999998</c:v>
                </c:pt>
                <c:pt idx="2966">
                  <c:v>17.55</c:v>
                </c:pt>
                <c:pt idx="2967">
                  <c:v>16.23</c:v>
                </c:pt>
                <c:pt idx="2968">
                  <c:v>15.52</c:v>
                </c:pt>
                <c:pt idx="2969">
                  <c:v>17.43</c:v>
                </c:pt>
                <c:pt idx="2970">
                  <c:v>18.27</c:v>
                </c:pt>
                <c:pt idx="2971">
                  <c:v>17.82</c:v>
                </c:pt>
                <c:pt idx="2972">
                  <c:v>17.07</c:v>
                </c:pt>
                <c:pt idx="2973">
                  <c:v>16.09</c:v>
                </c:pt>
                <c:pt idx="2974">
                  <c:v>15.98</c:v>
                </c:pt>
                <c:pt idx="2975">
                  <c:v>15.98</c:v>
                </c:pt>
                <c:pt idx="2976">
                  <c:v>15.45</c:v>
                </c:pt>
                <c:pt idx="2977">
                  <c:v>18.3</c:v>
                </c:pt>
                <c:pt idx="2978">
                  <c:v>18.09</c:v>
                </c:pt>
                <c:pt idx="2979">
                  <c:v>17.95</c:v>
                </c:pt>
                <c:pt idx="2980">
                  <c:v>18.489999999999998</c:v>
                </c:pt>
                <c:pt idx="2981">
                  <c:v>18.07</c:v>
                </c:pt>
                <c:pt idx="2982">
                  <c:v>18.79</c:v>
                </c:pt>
                <c:pt idx="2983">
                  <c:v>17.77</c:v>
                </c:pt>
                <c:pt idx="2984">
                  <c:v>18.86</c:v>
                </c:pt>
                <c:pt idx="2985">
                  <c:v>19.61</c:v>
                </c:pt>
                <c:pt idx="2986">
                  <c:v>18.260000000000002</c:v>
                </c:pt>
                <c:pt idx="2987">
                  <c:v>21.32</c:v>
                </c:pt>
                <c:pt idx="2988">
                  <c:v>22.73</c:v>
                </c:pt>
                <c:pt idx="2989">
                  <c:v>21.85</c:v>
                </c:pt>
                <c:pt idx="2990">
                  <c:v>19.989999999999998</c:v>
                </c:pt>
                <c:pt idx="2991">
                  <c:v>18.86</c:v>
                </c:pt>
                <c:pt idx="2992">
                  <c:v>18.52</c:v>
                </c:pt>
                <c:pt idx="2993">
                  <c:v>19.29</c:v>
                </c:pt>
                <c:pt idx="2994">
                  <c:v>21.1</c:v>
                </c:pt>
                <c:pt idx="2995">
                  <c:v>20.56</c:v>
                </c:pt>
                <c:pt idx="2996">
                  <c:v>19.170000000000002</c:v>
                </c:pt>
                <c:pt idx="2997">
                  <c:v>17.27</c:v>
                </c:pt>
                <c:pt idx="2998">
                  <c:v>16.52</c:v>
                </c:pt>
                <c:pt idx="2999">
                  <c:v>15.87</c:v>
                </c:pt>
                <c:pt idx="3000">
                  <c:v>15.87</c:v>
                </c:pt>
                <c:pt idx="3001">
                  <c:v>16.059999999999999</c:v>
                </c:pt>
                <c:pt idx="3002">
                  <c:v>16.34</c:v>
                </c:pt>
                <c:pt idx="3003">
                  <c:v>15.95</c:v>
                </c:pt>
                <c:pt idx="3004">
                  <c:v>15.95</c:v>
                </c:pt>
                <c:pt idx="3005">
                  <c:v>18.39</c:v>
                </c:pt>
                <c:pt idx="3006">
                  <c:v>19.87</c:v>
                </c:pt>
                <c:pt idx="3007">
                  <c:v>19.91</c:v>
                </c:pt>
                <c:pt idx="3008">
                  <c:v>20.8</c:v>
                </c:pt>
                <c:pt idx="3009">
                  <c:v>19.53</c:v>
                </c:pt>
                <c:pt idx="3010">
                  <c:v>20.95</c:v>
                </c:pt>
                <c:pt idx="3011">
                  <c:v>19.21</c:v>
                </c:pt>
                <c:pt idx="3012">
                  <c:v>19.09</c:v>
                </c:pt>
                <c:pt idx="3013">
                  <c:v>17.559999999999999</c:v>
                </c:pt>
                <c:pt idx="3014">
                  <c:v>17.52</c:v>
                </c:pt>
                <c:pt idx="3015">
                  <c:v>19.350000000000001</c:v>
                </c:pt>
                <c:pt idx="3016">
                  <c:v>20.23</c:v>
                </c:pt>
                <c:pt idx="3017">
                  <c:v>22.98</c:v>
                </c:pt>
                <c:pt idx="3018">
                  <c:v>23.74</c:v>
                </c:pt>
                <c:pt idx="3019">
                  <c:v>25.25</c:v>
                </c:pt>
                <c:pt idx="3020">
                  <c:v>23.66</c:v>
                </c:pt>
                <c:pt idx="3021">
                  <c:v>24.79</c:v>
                </c:pt>
                <c:pt idx="3022">
                  <c:v>23.38</c:v>
                </c:pt>
                <c:pt idx="3023">
                  <c:v>31.66</c:v>
                </c:pt>
                <c:pt idx="3024">
                  <c:v>32</c:v>
                </c:pt>
                <c:pt idx="3025">
                  <c:v>48</c:v>
                </c:pt>
                <c:pt idx="3026">
                  <c:v>35.06</c:v>
                </c:pt>
                <c:pt idx="3027">
                  <c:v>42.99</c:v>
                </c:pt>
                <c:pt idx="3028">
                  <c:v>39</c:v>
                </c:pt>
                <c:pt idx="3029">
                  <c:v>36.36</c:v>
                </c:pt>
                <c:pt idx="3030">
                  <c:v>31.87</c:v>
                </c:pt>
                <c:pt idx="3031">
                  <c:v>32.85</c:v>
                </c:pt>
                <c:pt idx="3032">
                  <c:v>31.58</c:v>
                </c:pt>
                <c:pt idx="3033">
                  <c:v>42.67</c:v>
                </c:pt>
                <c:pt idx="3034">
                  <c:v>43.05</c:v>
                </c:pt>
                <c:pt idx="3035">
                  <c:v>42.44</c:v>
                </c:pt>
                <c:pt idx="3036">
                  <c:v>36.270000000000003</c:v>
                </c:pt>
                <c:pt idx="3037">
                  <c:v>35.9</c:v>
                </c:pt>
                <c:pt idx="3038">
                  <c:v>39.76</c:v>
                </c:pt>
                <c:pt idx="3039">
                  <c:v>35.590000000000003</c:v>
                </c:pt>
                <c:pt idx="3040">
                  <c:v>32.28</c:v>
                </c:pt>
                <c:pt idx="3041">
                  <c:v>32.89</c:v>
                </c:pt>
                <c:pt idx="3042">
                  <c:v>31.62</c:v>
                </c:pt>
                <c:pt idx="3043">
                  <c:v>31.82</c:v>
                </c:pt>
                <c:pt idx="3044">
                  <c:v>33.92</c:v>
                </c:pt>
                <c:pt idx="3045">
                  <c:v>33.92</c:v>
                </c:pt>
                <c:pt idx="3046">
                  <c:v>37</c:v>
                </c:pt>
                <c:pt idx="3047">
                  <c:v>33.380000000000003</c:v>
                </c:pt>
                <c:pt idx="3048">
                  <c:v>34.32</c:v>
                </c:pt>
                <c:pt idx="3049">
                  <c:v>38.520000000000003</c:v>
                </c:pt>
                <c:pt idx="3050">
                  <c:v>38.590000000000003</c:v>
                </c:pt>
                <c:pt idx="3051">
                  <c:v>36.909999999999997</c:v>
                </c:pt>
                <c:pt idx="3052">
                  <c:v>34.6</c:v>
                </c:pt>
                <c:pt idx="3053">
                  <c:v>31.97</c:v>
                </c:pt>
                <c:pt idx="3054">
                  <c:v>30.98</c:v>
                </c:pt>
                <c:pt idx="3055">
                  <c:v>32.729999999999997</c:v>
                </c:pt>
                <c:pt idx="3056">
                  <c:v>32.86</c:v>
                </c:pt>
                <c:pt idx="3057">
                  <c:v>37.32</c:v>
                </c:pt>
                <c:pt idx="3058">
                  <c:v>41.35</c:v>
                </c:pt>
                <c:pt idx="3059">
                  <c:v>41.25</c:v>
                </c:pt>
                <c:pt idx="3060">
                  <c:v>39.020000000000003</c:v>
                </c:pt>
                <c:pt idx="3061">
                  <c:v>37.71</c:v>
                </c:pt>
                <c:pt idx="3062">
                  <c:v>41.08</c:v>
                </c:pt>
                <c:pt idx="3063">
                  <c:v>38.840000000000003</c:v>
                </c:pt>
                <c:pt idx="3064">
                  <c:v>42.96</c:v>
                </c:pt>
                <c:pt idx="3065">
                  <c:v>45.45</c:v>
                </c:pt>
                <c:pt idx="3066">
                  <c:v>40.82</c:v>
                </c:pt>
                <c:pt idx="3067">
                  <c:v>37.81</c:v>
                </c:pt>
                <c:pt idx="3068">
                  <c:v>36.270000000000003</c:v>
                </c:pt>
                <c:pt idx="3069">
                  <c:v>36.200000000000003</c:v>
                </c:pt>
                <c:pt idx="3070">
                  <c:v>33.020000000000003</c:v>
                </c:pt>
                <c:pt idx="3071">
                  <c:v>32.86</c:v>
                </c:pt>
                <c:pt idx="3072">
                  <c:v>31.26</c:v>
                </c:pt>
                <c:pt idx="3073">
                  <c:v>30.7</c:v>
                </c:pt>
                <c:pt idx="3074">
                  <c:v>28.24</c:v>
                </c:pt>
                <c:pt idx="3075">
                  <c:v>33.39</c:v>
                </c:pt>
                <c:pt idx="3076">
                  <c:v>31.56</c:v>
                </c:pt>
                <c:pt idx="3077">
                  <c:v>34.44</c:v>
                </c:pt>
                <c:pt idx="3078">
                  <c:v>34.78</c:v>
                </c:pt>
                <c:pt idx="3079">
                  <c:v>31.32</c:v>
                </c:pt>
                <c:pt idx="3080">
                  <c:v>29.26</c:v>
                </c:pt>
                <c:pt idx="3081">
                  <c:v>32.22</c:v>
                </c:pt>
                <c:pt idx="3082">
                  <c:v>29.86</c:v>
                </c:pt>
                <c:pt idx="3083">
                  <c:v>25.46</c:v>
                </c:pt>
                <c:pt idx="3084">
                  <c:v>24.53</c:v>
                </c:pt>
                <c:pt idx="3085">
                  <c:v>29.96</c:v>
                </c:pt>
                <c:pt idx="3086">
                  <c:v>34.770000000000003</c:v>
                </c:pt>
                <c:pt idx="3087">
                  <c:v>32.74</c:v>
                </c:pt>
                <c:pt idx="3088">
                  <c:v>30.5</c:v>
                </c:pt>
                <c:pt idx="3089">
                  <c:v>30.16</c:v>
                </c:pt>
                <c:pt idx="3090">
                  <c:v>29.85</c:v>
                </c:pt>
                <c:pt idx="3091">
                  <c:v>27.48</c:v>
                </c:pt>
                <c:pt idx="3092">
                  <c:v>36.159999999999997</c:v>
                </c:pt>
                <c:pt idx="3093">
                  <c:v>32.81</c:v>
                </c:pt>
                <c:pt idx="3094">
                  <c:v>30.04</c:v>
                </c:pt>
                <c:pt idx="3095">
                  <c:v>31.13</c:v>
                </c:pt>
                <c:pt idx="3096">
                  <c:v>31.22</c:v>
                </c:pt>
                <c:pt idx="3097">
                  <c:v>33.51</c:v>
                </c:pt>
                <c:pt idx="3098">
                  <c:v>34.51</c:v>
                </c:pt>
                <c:pt idx="3099">
                  <c:v>32</c:v>
                </c:pt>
                <c:pt idx="3100">
                  <c:v>32.909999999999997</c:v>
                </c:pt>
                <c:pt idx="3101">
                  <c:v>31.97</c:v>
                </c:pt>
                <c:pt idx="3102">
                  <c:v>33.979999999999997</c:v>
                </c:pt>
                <c:pt idx="3103">
                  <c:v>33.979999999999997</c:v>
                </c:pt>
                <c:pt idx="3104">
                  <c:v>34.47</c:v>
                </c:pt>
                <c:pt idx="3105">
                  <c:v>32.130000000000003</c:v>
                </c:pt>
                <c:pt idx="3106">
                  <c:v>30.64</c:v>
                </c:pt>
                <c:pt idx="3107">
                  <c:v>27.8</c:v>
                </c:pt>
                <c:pt idx="3108">
                  <c:v>27.41</c:v>
                </c:pt>
                <c:pt idx="3109">
                  <c:v>27.52</c:v>
                </c:pt>
                <c:pt idx="3110">
                  <c:v>27.84</c:v>
                </c:pt>
                <c:pt idx="3111">
                  <c:v>28.13</c:v>
                </c:pt>
                <c:pt idx="3112">
                  <c:v>28.67</c:v>
                </c:pt>
                <c:pt idx="3113">
                  <c:v>30.59</c:v>
                </c:pt>
                <c:pt idx="3114">
                  <c:v>26.38</c:v>
                </c:pt>
                <c:pt idx="3115">
                  <c:v>25.67</c:v>
                </c:pt>
                <c:pt idx="3116">
                  <c:v>25.41</c:v>
                </c:pt>
                <c:pt idx="3117">
                  <c:v>26.04</c:v>
                </c:pt>
                <c:pt idx="3118">
                  <c:v>25.11</c:v>
                </c:pt>
                <c:pt idx="3119">
                  <c:v>24.29</c:v>
                </c:pt>
                <c:pt idx="3120">
                  <c:v>24.92</c:v>
                </c:pt>
                <c:pt idx="3121">
                  <c:v>23.22</c:v>
                </c:pt>
                <c:pt idx="3122">
                  <c:v>21.43</c:v>
                </c:pt>
                <c:pt idx="3123">
                  <c:v>21.16</c:v>
                </c:pt>
                <c:pt idx="3124">
                  <c:v>20.73</c:v>
                </c:pt>
                <c:pt idx="3125">
                  <c:v>20.73</c:v>
                </c:pt>
                <c:pt idx="3126">
                  <c:v>21.91</c:v>
                </c:pt>
                <c:pt idx="3127">
                  <c:v>23.52</c:v>
                </c:pt>
                <c:pt idx="3128">
                  <c:v>22.65</c:v>
                </c:pt>
                <c:pt idx="3129">
                  <c:v>23.4</c:v>
                </c:pt>
                <c:pt idx="3130">
                  <c:v>23.4</c:v>
                </c:pt>
                <c:pt idx="3131">
                  <c:v>22.97</c:v>
                </c:pt>
                <c:pt idx="3132">
                  <c:v>22.22</c:v>
                </c:pt>
                <c:pt idx="3133">
                  <c:v>21.48</c:v>
                </c:pt>
                <c:pt idx="3134">
                  <c:v>20.63</c:v>
                </c:pt>
                <c:pt idx="3135">
                  <c:v>21.07</c:v>
                </c:pt>
                <c:pt idx="3136">
                  <c:v>20.69</c:v>
                </c:pt>
                <c:pt idx="3137">
                  <c:v>21.05</c:v>
                </c:pt>
                <c:pt idx="3138">
                  <c:v>20.47</c:v>
                </c:pt>
                <c:pt idx="3139">
                  <c:v>20.91</c:v>
                </c:pt>
                <c:pt idx="3140">
                  <c:v>20.91</c:v>
                </c:pt>
                <c:pt idx="3141">
                  <c:v>22.2</c:v>
                </c:pt>
                <c:pt idx="3142">
                  <c:v>20.89</c:v>
                </c:pt>
                <c:pt idx="3143">
                  <c:v>19.87</c:v>
                </c:pt>
                <c:pt idx="3144">
                  <c:v>18.28</c:v>
                </c:pt>
                <c:pt idx="3145">
                  <c:v>18.670000000000002</c:v>
                </c:pt>
                <c:pt idx="3146">
                  <c:v>18.91</c:v>
                </c:pt>
                <c:pt idx="3147">
                  <c:v>18.309999999999999</c:v>
                </c:pt>
                <c:pt idx="3148">
                  <c:v>18.57</c:v>
                </c:pt>
                <c:pt idx="3149">
                  <c:v>18.53</c:v>
                </c:pt>
                <c:pt idx="3150">
                  <c:v>19.399999999999999</c:v>
                </c:pt>
                <c:pt idx="3151">
                  <c:v>19.440000000000001</c:v>
                </c:pt>
                <c:pt idx="3152">
                  <c:v>18.55</c:v>
                </c:pt>
                <c:pt idx="3153">
                  <c:v>17.98</c:v>
                </c:pt>
                <c:pt idx="3154">
                  <c:v>17.100000000000001</c:v>
                </c:pt>
                <c:pt idx="3155">
                  <c:v>17.760000000000002</c:v>
                </c:pt>
                <c:pt idx="3156">
                  <c:v>17.649999999999999</c:v>
                </c:pt>
                <c:pt idx="3157">
                  <c:v>18.16</c:v>
                </c:pt>
                <c:pt idx="3158">
                  <c:v>18.63</c:v>
                </c:pt>
                <c:pt idx="3159">
                  <c:v>20.79</c:v>
                </c:pt>
                <c:pt idx="3160">
                  <c:v>19.04</c:v>
                </c:pt>
                <c:pt idx="3161">
                  <c:v>19.54</c:v>
                </c:pt>
                <c:pt idx="3162">
                  <c:v>21.14</c:v>
                </c:pt>
                <c:pt idx="3163">
                  <c:v>19.22</c:v>
                </c:pt>
                <c:pt idx="3164">
                  <c:v>17.78</c:v>
                </c:pt>
                <c:pt idx="3165">
                  <c:v>17.78</c:v>
                </c:pt>
                <c:pt idx="3166">
                  <c:v>18.190000000000001</c:v>
                </c:pt>
                <c:pt idx="3167">
                  <c:v>18.190000000000001</c:v>
                </c:pt>
                <c:pt idx="3168">
                  <c:v>16.8</c:v>
                </c:pt>
                <c:pt idx="3169">
                  <c:v>17.309999999999999</c:v>
                </c:pt>
                <c:pt idx="3170">
                  <c:v>18.190000000000001</c:v>
                </c:pt>
                <c:pt idx="3171">
                  <c:v>17.96</c:v>
                </c:pt>
                <c:pt idx="3172">
                  <c:v>18.43</c:v>
                </c:pt>
                <c:pt idx="3173">
                  <c:v>17.260000000000002</c:v>
                </c:pt>
                <c:pt idx="3174">
                  <c:v>17.29</c:v>
                </c:pt>
                <c:pt idx="3175">
                  <c:v>18.05</c:v>
                </c:pt>
                <c:pt idx="3176">
                  <c:v>20.87</c:v>
                </c:pt>
                <c:pt idx="3177">
                  <c:v>19.07</c:v>
                </c:pt>
                <c:pt idx="3178">
                  <c:v>17.95</c:v>
                </c:pt>
                <c:pt idx="3179">
                  <c:v>17.11</c:v>
                </c:pt>
                <c:pt idx="3180">
                  <c:v>15.64</c:v>
                </c:pt>
                <c:pt idx="3181">
                  <c:v>14.8</c:v>
                </c:pt>
                <c:pt idx="3182">
                  <c:v>15.31</c:v>
                </c:pt>
                <c:pt idx="3183">
                  <c:v>15.42</c:v>
                </c:pt>
                <c:pt idx="3184">
                  <c:v>14.47</c:v>
                </c:pt>
                <c:pt idx="3185">
                  <c:v>15.04</c:v>
                </c:pt>
                <c:pt idx="3186">
                  <c:v>15.58</c:v>
                </c:pt>
                <c:pt idx="3187">
                  <c:v>15.13</c:v>
                </c:pt>
                <c:pt idx="3188">
                  <c:v>15.57</c:v>
                </c:pt>
                <c:pt idx="3189">
                  <c:v>14.82</c:v>
                </c:pt>
                <c:pt idx="3190">
                  <c:v>14.26</c:v>
                </c:pt>
                <c:pt idx="3191">
                  <c:v>15.59</c:v>
                </c:pt>
                <c:pt idx="3192">
                  <c:v>15.47</c:v>
                </c:pt>
                <c:pt idx="3193">
                  <c:v>15.48</c:v>
                </c:pt>
                <c:pt idx="3194">
                  <c:v>15.5</c:v>
                </c:pt>
                <c:pt idx="3195">
                  <c:v>15.64</c:v>
                </c:pt>
                <c:pt idx="3196">
                  <c:v>15.66</c:v>
                </c:pt>
                <c:pt idx="3197">
                  <c:v>16.440000000000001</c:v>
                </c:pt>
                <c:pt idx="3198">
                  <c:v>16.7</c:v>
                </c:pt>
                <c:pt idx="3199">
                  <c:v>16.7</c:v>
                </c:pt>
                <c:pt idx="3200">
                  <c:v>18.809999999999999</c:v>
                </c:pt>
                <c:pt idx="3201">
                  <c:v>20.39</c:v>
                </c:pt>
                <c:pt idx="3202">
                  <c:v>20.02</c:v>
                </c:pt>
                <c:pt idx="3203">
                  <c:v>17.2</c:v>
                </c:pt>
                <c:pt idx="3204">
                  <c:v>19.55</c:v>
                </c:pt>
                <c:pt idx="3205">
                  <c:v>19.55</c:v>
                </c:pt>
                <c:pt idx="3206">
                  <c:v>18.46</c:v>
                </c:pt>
                <c:pt idx="3207">
                  <c:v>18.64</c:v>
                </c:pt>
                <c:pt idx="3208">
                  <c:v>18.36</c:v>
                </c:pt>
                <c:pt idx="3209">
                  <c:v>17.440000000000001</c:v>
                </c:pt>
                <c:pt idx="3210">
                  <c:v>18.97</c:v>
                </c:pt>
                <c:pt idx="3211">
                  <c:v>18.100000000000001</c:v>
                </c:pt>
                <c:pt idx="3212">
                  <c:v>16.82</c:v>
                </c:pt>
                <c:pt idx="3213">
                  <c:v>16.239999999999998</c:v>
                </c:pt>
                <c:pt idx="3214">
                  <c:v>16.32</c:v>
                </c:pt>
                <c:pt idx="3215">
                  <c:v>17.149999999999999</c:v>
                </c:pt>
                <c:pt idx="3216">
                  <c:v>16.600000000000001</c:v>
                </c:pt>
                <c:pt idx="3217">
                  <c:v>16.88</c:v>
                </c:pt>
                <c:pt idx="3218">
                  <c:v>17.559999999999999</c:v>
                </c:pt>
                <c:pt idx="3219">
                  <c:v>19.16</c:v>
                </c:pt>
                <c:pt idx="3220">
                  <c:v>18.940000000000001</c:v>
                </c:pt>
                <c:pt idx="3221">
                  <c:v>19.05</c:v>
                </c:pt>
                <c:pt idx="3222">
                  <c:v>20.079999999999998</c:v>
                </c:pt>
                <c:pt idx="3223">
                  <c:v>18.829999999999998</c:v>
                </c:pt>
                <c:pt idx="3224">
                  <c:v>19.89</c:v>
                </c:pt>
                <c:pt idx="3225">
                  <c:v>21.87</c:v>
                </c:pt>
                <c:pt idx="3226">
                  <c:v>21.97</c:v>
                </c:pt>
                <c:pt idx="3227">
                  <c:v>22.27</c:v>
                </c:pt>
                <c:pt idx="3228">
                  <c:v>24.49</c:v>
                </c:pt>
                <c:pt idx="3229">
                  <c:v>25.1</c:v>
                </c:pt>
                <c:pt idx="3230">
                  <c:v>22.01</c:v>
                </c:pt>
                <c:pt idx="3231">
                  <c:v>22.48</c:v>
                </c:pt>
                <c:pt idx="3232">
                  <c:v>22.33</c:v>
                </c:pt>
                <c:pt idx="3233">
                  <c:v>21.54</c:v>
                </c:pt>
                <c:pt idx="3234">
                  <c:v>21.76</c:v>
                </c:pt>
                <c:pt idx="3235">
                  <c:v>21.76</c:v>
                </c:pt>
                <c:pt idx="3236">
                  <c:v>21.03</c:v>
                </c:pt>
                <c:pt idx="3237">
                  <c:v>24.14</c:v>
                </c:pt>
                <c:pt idx="3238">
                  <c:v>24.06</c:v>
                </c:pt>
                <c:pt idx="3239">
                  <c:v>26.66</c:v>
                </c:pt>
                <c:pt idx="3240">
                  <c:v>26.12</c:v>
                </c:pt>
                <c:pt idx="3241">
                  <c:v>24.68</c:v>
                </c:pt>
                <c:pt idx="3242">
                  <c:v>22.16</c:v>
                </c:pt>
                <c:pt idx="3243">
                  <c:v>21.72</c:v>
                </c:pt>
                <c:pt idx="3244">
                  <c:v>21.23</c:v>
                </c:pt>
                <c:pt idx="3245">
                  <c:v>23.56</c:v>
                </c:pt>
                <c:pt idx="3246">
                  <c:v>22.09</c:v>
                </c:pt>
                <c:pt idx="3247">
                  <c:v>24.27</c:v>
                </c:pt>
                <c:pt idx="3248">
                  <c:v>21.68</c:v>
                </c:pt>
                <c:pt idx="3249">
                  <c:v>21.11</c:v>
                </c:pt>
                <c:pt idx="3250">
                  <c:v>18.32</c:v>
                </c:pt>
                <c:pt idx="3251">
                  <c:v>18.38</c:v>
                </c:pt>
                <c:pt idx="3252">
                  <c:v>17.239999999999998</c:v>
                </c:pt>
                <c:pt idx="3253">
                  <c:v>20.079999999999998</c:v>
                </c:pt>
                <c:pt idx="3254">
                  <c:v>18.11</c:v>
                </c:pt>
                <c:pt idx="3255">
                  <c:v>20.38</c:v>
                </c:pt>
                <c:pt idx="3256">
                  <c:v>19.72</c:v>
                </c:pt>
                <c:pt idx="3257">
                  <c:v>19.45</c:v>
                </c:pt>
                <c:pt idx="3258">
                  <c:v>19.71</c:v>
                </c:pt>
                <c:pt idx="3259">
                  <c:v>17.079999999999998</c:v>
                </c:pt>
                <c:pt idx="3260">
                  <c:v>16.8</c:v>
                </c:pt>
                <c:pt idx="3261">
                  <c:v>16.66</c:v>
                </c:pt>
                <c:pt idx="3262">
                  <c:v>16.66</c:v>
                </c:pt>
                <c:pt idx="3263">
                  <c:v>17.5</c:v>
                </c:pt>
                <c:pt idx="3264">
                  <c:v>17.100000000000001</c:v>
                </c:pt>
                <c:pt idx="3265">
                  <c:v>17.98</c:v>
                </c:pt>
                <c:pt idx="3266">
                  <c:v>18.72</c:v>
                </c:pt>
                <c:pt idx="3267">
                  <c:v>17.95</c:v>
                </c:pt>
                <c:pt idx="3268">
                  <c:v>18.329999999999998</c:v>
                </c:pt>
                <c:pt idx="3269">
                  <c:v>16.739999999999998</c:v>
                </c:pt>
                <c:pt idx="3270">
                  <c:v>17.11</c:v>
                </c:pt>
                <c:pt idx="3271">
                  <c:v>16.48</c:v>
                </c:pt>
                <c:pt idx="3272">
                  <c:v>16.16</c:v>
                </c:pt>
                <c:pt idx="3273">
                  <c:v>15.45</c:v>
                </c:pt>
                <c:pt idx="3274">
                  <c:v>16.27</c:v>
                </c:pt>
                <c:pt idx="3275">
                  <c:v>18.62</c:v>
                </c:pt>
                <c:pt idx="3276">
                  <c:v>20.47</c:v>
                </c:pt>
                <c:pt idx="3277">
                  <c:v>19.34</c:v>
                </c:pt>
                <c:pt idx="3278">
                  <c:v>17.53</c:v>
                </c:pt>
                <c:pt idx="3279">
                  <c:v>16.7</c:v>
                </c:pt>
                <c:pt idx="3280">
                  <c:v>18.03</c:v>
                </c:pt>
                <c:pt idx="3281">
                  <c:v>18.93</c:v>
                </c:pt>
                <c:pt idx="3282">
                  <c:v>18.96</c:v>
                </c:pt>
                <c:pt idx="3283">
                  <c:v>17.57</c:v>
                </c:pt>
                <c:pt idx="3284">
                  <c:v>15.64</c:v>
                </c:pt>
                <c:pt idx="3285">
                  <c:v>15.95</c:v>
                </c:pt>
                <c:pt idx="3286">
                  <c:v>15.99</c:v>
                </c:pt>
                <c:pt idx="3287">
                  <c:v>15.32</c:v>
                </c:pt>
                <c:pt idx="3288">
                  <c:v>15.28</c:v>
                </c:pt>
                <c:pt idx="3289">
                  <c:v>14.74</c:v>
                </c:pt>
                <c:pt idx="3290">
                  <c:v>13.7</c:v>
                </c:pt>
                <c:pt idx="3291">
                  <c:v>14.85</c:v>
                </c:pt>
                <c:pt idx="3292">
                  <c:v>14.63</c:v>
                </c:pt>
                <c:pt idx="3293">
                  <c:v>14.29</c:v>
                </c:pt>
                <c:pt idx="3294">
                  <c:v>13.45</c:v>
                </c:pt>
                <c:pt idx="3295">
                  <c:v>14.02</c:v>
                </c:pt>
                <c:pt idx="3296">
                  <c:v>15.02</c:v>
                </c:pt>
                <c:pt idx="3297">
                  <c:v>15.11</c:v>
                </c:pt>
                <c:pt idx="3298">
                  <c:v>15.96</c:v>
                </c:pt>
                <c:pt idx="3299">
                  <c:v>15.18</c:v>
                </c:pt>
                <c:pt idx="3300">
                  <c:v>16.350000000000001</c:v>
                </c:pt>
                <c:pt idx="3301">
                  <c:v>16.489999999999998</c:v>
                </c:pt>
                <c:pt idx="3302">
                  <c:v>17.059999999999999</c:v>
                </c:pt>
                <c:pt idx="3303">
                  <c:v>17.829999999999998</c:v>
                </c:pt>
                <c:pt idx="3304">
                  <c:v>17.47</c:v>
                </c:pt>
                <c:pt idx="3305">
                  <c:v>17.47</c:v>
                </c:pt>
                <c:pt idx="3306">
                  <c:v>17.98</c:v>
                </c:pt>
                <c:pt idx="3307">
                  <c:v>17.739999999999998</c:v>
                </c:pt>
                <c:pt idx="3308">
                  <c:v>15.6</c:v>
                </c:pt>
                <c:pt idx="3309">
                  <c:v>14.38</c:v>
                </c:pt>
                <c:pt idx="3310">
                  <c:v>16.28</c:v>
                </c:pt>
                <c:pt idx="3311">
                  <c:v>16.41</c:v>
                </c:pt>
                <c:pt idx="3312">
                  <c:v>15.8</c:v>
                </c:pt>
                <c:pt idx="3313">
                  <c:v>14.05</c:v>
                </c:pt>
                <c:pt idx="3314">
                  <c:v>14.51</c:v>
                </c:pt>
                <c:pt idx="3315">
                  <c:v>14.59</c:v>
                </c:pt>
                <c:pt idx="3316">
                  <c:v>14.18</c:v>
                </c:pt>
                <c:pt idx="3317">
                  <c:v>13.88</c:v>
                </c:pt>
                <c:pt idx="3318">
                  <c:v>14.07</c:v>
                </c:pt>
                <c:pt idx="3319">
                  <c:v>13.98</c:v>
                </c:pt>
                <c:pt idx="3320">
                  <c:v>14.15</c:v>
                </c:pt>
                <c:pt idx="3321">
                  <c:v>15.43</c:v>
                </c:pt>
                <c:pt idx="3322">
                  <c:v>16.809999999999999</c:v>
                </c:pt>
                <c:pt idx="3323">
                  <c:v>14.84</c:v>
                </c:pt>
                <c:pt idx="3324">
                  <c:v>15.73</c:v>
                </c:pt>
                <c:pt idx="3325">
                  <c:v>16.32</c:v>
                </c:pt>
                <c:pt idx="3326">
                  <c:v>15.71</c:v>
                </c:pt>
                <c:pt idx="3327">
                  <c:v>15.43</c:v>
                </c:pt>
                <c:pt idx="3328">
                  <c:v>14.55</c:v>
                </c:pt>
                <c:pt idx="3329">
                  <c:v>14.33</c:v>
                </c:pt>
                <c:pt idx="3330">
                  <c:v>15.11</c:v>
                </c:pt>
                <c:pt idx="3331">
                  <c:v>16.37</c:v>
                </c:pt>
                <c:pt idx="3332">
                  <c:v>16.29</c:v>
                </c:pt>
                <c:pt idx="3333">
                  <c:v>15.59</c:v>
                </c:pt>
                <c:pt idx="3334">
                  <c:v>16.14</c:v>
                </c:pt>
                <c:pt idx="3335">
                  <c:v>15.27</c:v>
                </c:pt>
                <c:pt idx="3336">
                  <c:v>15.22</c:v>
                </c:pt>
                <c:pt idx="3337">
                  <c:v>15.07</c:v>
                </c:pt>
                <c:pt idx="3338">
                  <c:v>15.03</c:v>
                </c:pt>
                <c:pt idx="3339">
                  <c:v>17.059999999999999</c:v>
                </c:pt>
                <c:pt idx="3340">
                  <c:v>16.62</c:v>
                </c:pt>
                <c:pt idx="3341">
                  <c:v>18.829999999999998</c:v>
                </c:pt>
                <c:pt idx="3342">
                  <c:v>18.329999999999998</c:v>
                </c:pt>
                <c:pt idx="3343">
                  <c:v>18.12</c:v>
                </c:pt>
                <c:pt idx="3344">
                  <c:v>17.809999999999999</c:v>
                </c:pt>
                <c:pt idx="3345">
                  <c:v>17.809999999999999</c:v>
                </c:pt>
                <c:pt idx="3346">
                  <c:v>17.809999999999999</c:v>
                </c:pt>
                <c:pt idx="3347">
                  <c:v>18.600000000000001</c:v>
                </c:pt>
                <c:pt idx="3348">
                  <c:v>16.690000000000001</c:v>
                </c:pt>
                <c:pt idx="3349">
                  <c:v>17.59</c:v>
                </c:pt>
                <c:pt idx="3350">
                  <c:v>18.420000000000002</c:v>
                </c:pt>
                <c:pt idx="3351">
                  <c:v>17.579999999999998</c:v>
                </c:pt>
                <c:pt idx="3352">
                  <c:v>19.079999999999998</c:v>
                </c:pt>
                <c:pt idx="3353">
                  <c:v>18.489999999999998</c:v>
                </c:pt>
                <c:pt idx="3354">
                  <c:v>18.61</c:v>
                </c:pt>
                <c:pt idx="3355">
                  <c:v>16.68</c:v>
                </c:pt>
                <c:pt idx="3356">
                  <c:v>16.649999999999999</c:v>
                </c:pt>
                <c:pt idx="3357">
                  <c:v>17.920000000000002</c:v>
                </c:pt>
                <c:pt idx="3358">
                  <c:v>17.989999999999998</c:v>
                </c:pt>
                <c:pt idx="3359">
                  <c:v>16.41</c:v>
                </c:pt>
                <c:pt idx="3360">
                  <c:v>15.24</c:v>
                </c:pt>
                <c:pt idx="3361">
                  <c:v>15.08</c:v>
                </c:pt>
                <c:pt idx="3362">
                  <c:v>15.31</c:v>
                </c:pt>
                <c:pt idx="3363">
                  <c:v>15.31</c:v>
                </c:pt>
                <c:pt idx="3364">
                  <c:v>15.14</c:v>
                </c:pt>
                <c:pt idx="3365">
                  <c:v>15.5</c:v>
                </c:pt>
                <c:pt idx="3366">
                  <c:v>15.92</c:v>
                </c:pt>
                <c:pt idx="3367">
                  <c:v>15.51</c:v>
                </c:pt>
                <c:pt idx="3368">
                  <c:v>15.06</c:v>
                </c:pt>
                <c:pt idx="3369">
                  <c:v>15.87</c:v>
                </c:pt>
                <c:pt idx="3370">
                  <c:v>16.64</c:v>
                </c:pt>
                <c:pt idx="3371">
                  <c:v>17.12</c:v>
                </c:pt>
                <c:pt idx="3372">
                  <c:v>16.46</c:v>
                </c:pt>
                <c:pt idx="3373">
                  <c:v>16.579999999999998</c:v>
                </c:pt>
                <c:pt idx="3374">
                  <c:v>15.9</c:v>
                </c:pt>
                <c:pt idx="3375">
                  <c:v>16.05</c:v>
                </c:pt>
                <c:pt idx="3376">
                  <c:v>15.57</c:v>
                </c:pt>
                <c:pt idx="3377">
                  <c:v>15.95</c:v>
                </c:pt>
                <c:pt idx="3378">
                  <c:v>16.559999999999999</c:v>
                </c:pt>
                <c:pt idx="3379">
                  <c:v>17</c:v>
                </c:pt>
                <c:pt idx="3380">
                  <c:v>16.34</c:v>
                </c:pt>
                <c:pt idx="3381">
                  <c:v>15.57</c:v>
                </c:pt>
                <c:pt idx="3382">
                  <c:v>17.36</c:v>
                </c:pt>
                <c:pt idx="3383">
                  <c:v>17.670000000000002</c:v>
                </c:pt>
                <c:pt idx="3384">
                  <c:v>17.84</c:v>
                </c:pt>
                <c:pt idx="3385">
                  <c:v>17.84</c:v>
                </c:pt>
                <c:pt idx="3386">
                  <c:v>17.84</c:v>
                </c:pt>
                <c:pt idx="3387">
                  <c:v>19.48</c:v>
                </c:pt>
                <c:pt idx="3388">
                  <c:v>19.47</c:v>
                </c:pt>
                <c:pt idx="3389">
                  <c:v>22.72</c:v>
                </c:pt>
                <c:pt idx="3390">
                  <c:v>18.02</c:v>
                </c:pt>
                <c:pt idx="3391">
                  <c:v>18.02</c:v>
                </c:pt>
                <c:pt idx="3392">
                  <c:v>14.68</c:v>
                </c:pt>
                <c:pt idx="3393">
                  <c:v>14.56</c:v>
                </c:pt>
                <c:pt idx="3394">
                  <c:v>13.83</c:v>
                </c:pt>
                <c:pt idx="3395">
                  <c:v>13.79</c:v>
                </c:pt>
                <c:pt idx="3396">
                  <c:v>13.62</c:v>
                </c:pt>
                <c:pt idx="3397">
                  <c:v>13.81</c:v>
                </c:pt>
                <c:pt idx="3398">
                  <c:v>13.49</c:v>
                </c:pt>
                <c:pt idx="3399">
                  <c:v>13.36</c:v>
                </c:pt>
                <c:pt idx="3400">
                  <c:v>13.52</c:v>
                </c:pt>
                <c:pt idx="3401">
                  <c:v>13.55</c:v>
                </c:pt>
                <c:pt idx="3402">
                  <c:v>13.42</c:v>
                </c:pt>
                <c:pt idx="3403">
                  <c:v>13.57</c:v>
                </c:pt>
                <c:pt idx="3404">
                  <c:v>12.46</c:v>
                </c:pt>
                <c:pt idx="3405">
                  <c:v>12.46</c:v>
                </c:pt>
                <c:pt idx="3406">
                  <c:v>12.43</c:v>
                </c:pt>
                <c:pt idx="3407">
                  <c:v>12.46</c:v>
                </c:pt>
                <c:pt idx="3408">
                  <c:v>12.69</c:v>
                </c:pt>
                <c:pt idx="3409">
                  <c:v>12.89</c:v>
                </c:pt>
                <c:pt idx="3410">
                  <c:v>13.57</c:v>
                </c:pt>
                <c:pt idx="3411">
                  <c:v>13.31</c:v>
                </c:pt>
                <c:pt idx="3412">
                  <c:v>14.32</c:v>
                </c:pt>
                <c:pt idx="3413">
                  <c:v>14.28</c:v>
                </c:pt>
                <c:pt idx="3414">
                  <c:v>12.9</c:v>
                </c:pt>
                <c:pt idx="3415">
                  <c:v>14.67</c:v>
                </c:pt>
                <c:pt idx="3416">
                  <c:v>13.72</c:v>
                </c:pt>
                <c:pt idx="3417">
                  <c:v>13.41</c:v>
                </c:pt>
                <c:pt idx="3418">
                  <c:v>13.5</c:v>
                </c:pt>
                <c:pt idx="3419">
                  <c:v>13.02</c:v>
                </c:pt>
                <c:pt idx="3420">
                  <c:v>12.94</c:v>
                </c:pt>
                <c:pt idx="3421">
                  <c:v>12.64</c:v>
                </c:pt>
                <c:pt idx="3422">
                  <c:v>12.98</c:v>
                </c:pt>
                <c:pt idx="3423">
                  <c:v>12.66</c:v>
                </c:pt>
                <c:pt idx="3424">
                  <c:v>12.46</c:v>
                </c:pt>
                <c:pt idx="3425">
                  <c:v>12.46</c:v>
                </c:pt>
                <c:pt idx="3426">
                  <c:v>12.31</c:v>
                </c:pt>
                <c:pt idx="3427">
                  <c:v>14.68</c:v>
                </c:pt>
                <c:pt idx="3428">
                  <c:v>15.22</c:v>
                </c:pt>
                <c:pt idx="3429">
                  <c:v>14.17</c:v>
                </c:pt>
                <c:pt idx="3430">
                  <c:v>18.989999999999998</c:v>
                </c:pt>
                <c:pt idx="3431">
                  <c:v>16.87</c:v>
                </c:pt>
                <c:pt idx="3432">
                  <c:v>14.73</c:v>
                </c:pt>
                <c:pt idx="3433">
                  <c:v>15.51</c:v>
                </c:pt>
                <c:pt idx="3434">
                  <c:v>15.36</c:v>
                </c:pt>
                <c:pt idx="3435">
                  <c:v>14.01</c:v>
                </c:pt>
                <c:pt idx="3436">
                  <c:v>13.48</c:v>
                </c:pt>
                <c:pt idx="3437">
                  <c:v>13.53</c:v>
                </c:pt>
                <c:pt idx="3438">
                  <c:v>13.06</c:v>
                </c:pt>
                <c:pt idx="3439">
                  <c:v>12.59</c:v>
                </c:pt>
                <c:pt idx="3440">
                  <c:v>11.56</c:v>
                </c:pt>
                <c:pt idx="3441">
                  <c:v>12.27</c:v>
                </c:pt>
                <c:pt idx="3442">
                  <c:v>11.83</c:v>
                </c:pt>
                <c:pt idx="3443">
                  <c:v>11.3</c:v>
                </c:pt>
                <c:pt idx="3444">
                  <c:v>11.3</c:v>
                </c:pt>
                <c:pt idx="3445">
                  <c:v>13.36</c:v>
                </c:pt>
                <c:pt idx="3446">
                  <c:v>14.39</c:v>
                </c:pt>
                <c:pt idx="3447">
                  <c:v>12.67</c:v>
                </c:pt>
                <c:pt idx="3448">
                  <c:v>13.99</c:v>
                </c:pt>
                <c:pt idx="3449">
                  <c:v>13.57</c:v>
                </c:pt>
                <c:pt idx="3450">
                  <c:v>13.74</c:v>
                </c:pt>
                <c:pt idx="3451">
                  <c:v>12.77</c:v>
                </c:pt>
                <c:pt idx="3452">
                  <c:v>13.15</c:v>
                </c:pt>
                <c:pt idx="3453">
                  <c:v>12.7</c:v>
                </c:pt>
                <c:pt idx="3454">
                  <c:v>12.7</c:v>
                </c:pt>
                <c:pt idx="3455">
                  <c:v>13.58</c:v>
                </c:pt>
                <c:pt idx="3456">
                  <c:v>12.78</c:v>
                </c:pt>
                <c:pt idx="3457">
                  <c:v>14.21</c:v>
                </c:pt>
                <c:pt idx="3458">
                  <c:v>13.89</c:v>
                </c:pt>
                <c:pt idx="3459">
                  <c:v>13.92</c:v>
                </c:pt>
                <c:pt idx="3460">
                  <c:v>13.19</c:v>
                </c:pt>
                <c:pt idx="3461">
                  <c:v>12.84</c:v>
                </c:pt>
                <c:pt idx="3462">
                  <c:v>12.36</c:v>
                </c:pt>
                <c:pt idx="3463">
                  <c:v>12.24</c:v>
                </c:pt>
                <c:pt idx="3464">
                  <c:v>12.06</c:v>
                </c:pt>
                <c:pt idx="3465">
                  <c:v>17.27</c:v>
                </c:pt>
                <c:pt idx="3466">
                  <c:v>13.96</c:v>
                </c:pt>
                <c:pt idx="3467">
                  <c:v>16.510000000000002</c:v>
                </c:pt>
                <c:pt idx="3468">
                  <c:v>17.559999999999999</c:v>
                </c:pt>
                <c:pt idx="3469">
                  <c:v>14.97</c:v>
                </c:pt>
                <c:pt idx="3470">
                  <c:v>14.39</c:v>
                </c:pt>
                <c:pt idx="3471">
                  <c:v>13.48</c:v>
                </c:pt>
                <c:pt idx="3472">
                  <c:v>13.61</c:v>
                </c:pt>
                <c:pt idx="3473">
                  <c:v>13.62</c:v>
                </c:pt>
                <c:pt idx="3474">
                  <c:v>13.61</c:v>
                </c:pt>
                <c:pt idx="3475">
                  <c:v>13.71</c:v>
                </c:pt>
                <c:pt idx="3476">
                  <c:v>13.52</c:v>
                </c:pt>
                <c:pt idx="3477">
                  <c:v>14.49</c:v>
                </c:pt>
                <c:pt idx="3478">
                  <c:v>13.59</c:v>
                </c:pt>
                <c:pt idx="3479">
                  <c:v>12.85</c:v>
                </c:pt>
                <c:pt idx="3480">
                  <c:v>12.66</c:v>
                </c:pt>
                <c:pt idx="3481">
                  <c:v>12.83</c:v>
                </c:pt>
                <c:pt idx="3482">
                  <c:v>12.66</c:v>
                </c:pt>
                <c:pt idx="3483">
                  <c:v>13.13</c:v>
                </c:pt>
                <c:pt idx="3484">
                  <c:v>12.59</c:v>
                </c:pt>
                <c:pt idx="3485">
                  <c:v>12.55</c:v>
                </c:pt>
                <c:pt idx="3486">
                  <c:v>12.77</c:v>
                </c:pt>
                <c:pt idx="3487">
                  <c:v>12.81</c:v>
                </c:pt>
                <c:pt idx="3488">
                  <c:v>13.07</c:v>
                </c:pt>
                <c:pt idx="3489">
                  <c:v>12.45</c:v>
                </c:pt>
                <c:pt idx="3490">
                  <c:v>13.02</c:v>
                </c:pt>
                <c:pt idx="3491">
                  <c:v>13.37</c:v>
                </c:pt>
                <c:pt idx="3492">
                  <c:v>13.82</c:v>
                </c:pt>
                <c:pt idx="3493">
                  <c:v>14.07</c:v>
                </c:pt>
                <c:pt idx="3494">
                  <c:v>13.99</c:v>
                </c:pt>
                <c:pt idx="3495">
                  <c:v>13.99</c:v>
                </c:pt>
                <c:pt idx="3496">
                  <c:v>14.48</c:v>
                </c:pt>
                <c:pt idx="3497">
                  <c:v>14.83</c:v>
                </c:pt>
                <c:pt idx="3498">
                  <c:v>14.53</c:v>
                </c:pt>
                <c:pt idx="3499">
                  <c:v>16.3</c:v>
                </c:pt>
                <c:pt idx="3500">
                  <c:v>16.28</c:v>
                </c:pt>
                <c:pt idx="3501">
                  <c:v>16.27</c:v>
                </c:pt>
                <c:pt idx="3502">
                  <c:v>17.5</c:v>
                </c:pt>
                <c:pt idx="3503">
                  <c:v>16.63</c:v>
                </c:pt>
                <c:pt idx="3504">
                  <c:v>15.14</c:v>
                </c:pt>
                <c:pt idx="3505">
                  <c:v>15.44</c:v>
                </c:pt>
                <c:pt idx="3506">
                  <c:v>17.07</c:v>
                </c:pt>
                <c:pt idx="3507">
                  <c:v>18.59</c:v>
                </c:pt>
                <c:pt idx="3508">
                  <c:v>16.41</c:v>
                </c:pt>
                <c:pt idx="3509">
                  <c:v>17.149999999999999</c:v>
                </c:pt>
                <c:pt idx="3510">
                  <c:v>16.8</c:v>
                </c:pt>
                <c:pt idx="3511">
                  <c:v>16.61</c:v>
                </c:pt>
                <c:pt idx="3512">
                  <c:v>16.64</c:v>
                </c:pt>
                <c:pt idx="3513">
                  <c:v>20.49</c:v>
                </c:pt>
                <c:pt idx="3514">
                  <c:v>18.899999999999999</c:v>
                </c:pt>
                <c:pt idx="3515">
                  <c:v>20.11</c:v>
                </c:pt>
                <c:pt idx="3516">
                  <c:v>18.47</c:v>
                </c:pt>
                <c:pt idx="3517">
                  <c:v>17.21</c:v>
                </c:pt>
                <c:pt idx="3518">
                  <c:v>16.86</c:v>
                </c:pt>
                <c:pt idx="3519">
                  <c:v>16.86</c:v>
                </c:pt>
                <c:pt idx="3520">
                  <c:v>16.37</c:v>
                </c:pt>
                <c:pt idx="3521">
                  <c:v>16.440000000000001</c:v>
                </c:pt>
                <c:pt idx="3522">
                  <c:v>16.2</c:v>
                </c:pt>
                <c:pt idx="3523">
                  <c:v>16.2</c:v>
                </c:pt>
                <c:pt idx="3524">
                  <c:v>14.89</c:v>
                </c:pt>
                <c:pt idx="3525">
                  <c:v>14.78</c:v>
                </c:pt>
                <c:pt idx="3526">
                  <c:v>14.35</c:v>
                </c:pt>
                <c:pt idx="3527">
                  <c:v>14.21</c:v>
                </c:pt>
                <c:pt idx="3528">
                  <c:v>14.01</c:v>
                </c:pt>
                <c:pt idx="3529">
                  <c:v>13.84</c:v>
                </c:pt>
                <c:pt idx="3530">
                  <c:v>13.79</c:v>
                </c:pt>
                <c:pt idx="3531">
                  <c:v>14.42</c:v>
                </c:pt>
                <c:pt idx="3532">
                  <c:v>13.78</c:v>
                </c:pt>
                <c:pt idx="3533">
                  <c:v>13.77</c:v>
                </c:pt>
                <c:pt idx="3534">
                  <c:v>12.54</c:v>
                </c:pt>
                <c:pt idx="3535">
                  <c:v>12.29</c:v>
                </c:pt>
                <c:pt idx="3536">
                  <c:v>12.66</c:v>
                </c:pt>
                <c:pt idx="3537">
                  <c:v>13.18</c:v>
                </c:pt>
                <c:pt idx="3538">
                  <c:v>12.97</c:v>
                </c:pt>
                <c:pt idx="3539">
                  <c:v>12.72</c:v>
                </c:pt>
                <c:pt idx="3540">
                  <c:v>13.39</c:v>
                </c:pt>
                <c:pt idx="3541">
                  <c:v>13.39</c:v>
                </c:pt>
                <c:pt idx="3542">
                  <c:v>13.45</c:v>
                </c:pt>
                <c:pt idx="3543">
                  <c:v>12.94</c:v>
                </c:pt>
                <c:pt idx="3544">
                  <c:v>11.98</c:v>
                </c:pt>
                <c:pt idx="3545">
                  <c:v>11.84</c:v>
                </c:pt>
                <c:pt idx="3546">
                  <c:v>12.72</c:v>
                </c:pt>
                <c:pt idx="3547">
                  <c:v>12.98</c:v>
                </c:pt>
                <c:pt idx="3548">
                  <c:v>12.73</c:v>
                </c:pt>
                <c:pt idx="3549">
                  <c:v>13.41</c:v>
                </c:pt>
                <c:pt idx="3550">
                  <c:v>12.81</c:v>
                </c:pt>
                <c:pt idx="3551">
                  <c:v>12.31</c:v>
                </c:pt>
                <c:pt idx="3552">
                  <c:v>13.04</c:v>
                </c:pt>
                <c:pt idx="3553">
                  <c:v>14.73</c:v>
                </c:pt>
                <c:pt idx="3554">
                  <c:v>14.37</c:v>
                </c:pt>
                <c:pt idx="3555">
                  <c:v>15.1</c:v>
                </c:pt>
                <c:pt idx="3556">
                  <c:v>14.91</c:v>
                </c:pt>
                <c:pt idx="3557">
                  <c:v>15.94</c:v>
                </c:pt>
                <c:pt idx="3558">
                  <c:v>14.76</c:v>
                </c:pt>
                <c:pt idx="3559">
                  <c:v>13.98</c:v>
                </c:pt>
                <c:pt idx="3560">
                  <c:v>14.99</c:v>
                </c:pt>
                <c:pt idx="3561">
                  <c:v>16.77</c:v>
                </c:pt>
                <c:pt idx="3562">
                  <c:v>16.489999999999998</c:v>
                </c:pt>
                <c:pt idx="3563">
                  <c:v>16.809999999999999</c:v>
                </c:pt>
                <c:pt idx="3564">
                  <c:v>17.010000000000002</c:v>
                </c:pt>
                <c:pt idx="3565">
                  <c:v>17.010000000000002</c:v>
                </c:pt>
                <c:pt idx="3566">
                  <c:v>16.61</c:v>
                </c:pt>
                <c:pt idx="3567">
                  <c:v>15.88</c:v>
                </c:pt>
                <c:pt idx="3568">
                  <c:v>15.77</c:v>
                </c:pt>
                <c:pt idx="3569">
                  <c:v>15.85</c:v>
                </c:pt>
                <c:pt idx="3570">
                  <c:v>15.63</c:v>
                </c:pt>
                <c:pt idx="3571">
                  <c:v>14.53</c:v>
                </c:pt>
                <c:pt idx="3572">
                  <c:v>13.82</c:v>
                </c:pt>
                <c:pt idx="3573">
                  <c:v>14.29</c:v>
                </c:pt>
                <c:pt idx="3574">
                  <c:v>14.16</c:v>
                </c:pt>
                <c:pt idx="3575">
                  <c:v>14.38</c:v>
                </c:pt>
                <c:pt idx="3576">
                  <c:v>14.53</c:v>
                </c:pt>
                <c:pt idx="3577">
                  <c:v>13.59</c:v>
                </c:pt>
                <c:pt idx="3578">
                  <c:v>13.16</c:v>
                </c:pt>
                <c:pt idx="3579">
                  <c:v>13.12</c:v>
                </c:pt>
                <c:pt idx="3580">
                  <c:v>14.31</c:v>
                </c:pt>
                <c:pt idx="3581">
                  <c:v>14.08</c:v>
                </c:pt>
                <c:pt idx="3582">
                  <c:v>14.01</c:v>
                </c:pt>
                <c:pt idx="3583">
                  <c:v>14.06</c:v>
                </c:pt>
                <c:pt idx="3584">
                  <c:v>15.46</c:v>
                </c:pt>
                <c:pt idx="3585">
                  <c:v>16.600000000000001</c:v>
                </c:pt>
                <c:pt idx="3586">
                  <c:v>15.54</c:v>
                </c:pt>
                <c:pt idx="3587">
                  <c:v>16.600000000000001</c:v>
                </c:pt>
                <c:pt idx="3588">
                  <c:v>17.670000000000002</c:v>
                </c:pt>
                <c:pt idx="3589">
                  <c:v>16.739999999999998</c:v>
                </c:pt>
                <c:pt idx="3590">
                  <c:v>19.41</c:v>
                </c:pt>
                <c:pt idx="3591">
                  <c:v>20.34</c:v>
                </c:pt>
                <c:pt idx="3592">
                  <c:v>19.600000000000001</c:v>
                </c:pt>
                <c:pt idx="3593">
                  <c:v>16.48</c:v>
                </c:pt>
                <c:pt idx="3594">
                  <c:v>15.72</c:v>
                </c:pt>
                <c:pt idx="3595">
                  <c:v>16.07</c:v>
                </c:pt>
                <c:pt idx="3596">
                  <c:v>18.66</c:v>
                </c:pt>
                <c:pt idx="3597">
                  <c:v>14.71</c:v>
                </c:pt>
                <c:pt idx="3598">
                  <c:v>13.48</c:v>
                </c:pt>
                <c:pt idx="3599">
                  <c:v>13.04</c:v>
                </c:pt>
                <c:pt idx="3600">
                  <c:v>13.16</c:v>
                </c:pt>
                <c:pt idx="3601">
                  <c:v>13.33</c:v>
                </c:pt>
                <c:pt idx="3602">
                  <c:v>13.42</c:v>
                </c:pt>
                <c:pt idx="3603">
                  <c:v>13.2</c:v>
                </c:pt>
                <c:pt idx="3604">
                  <c:v>13.09</c:v>
                </c:pt>
                <c:pt idx="3605">
                  <c:v>13.31</c:v>
                </c:pt>
                <c:pt idx="3606">
                  <c:v>13.41</c:v>
                </c:pt>
                <c:pt idx="3607">
                  <c:v>13.65</c:v>
                </c:pt>
                <c:pt idx="3608">
                  <c:v>13.75</c:v>
                </c:pt>
                <c:pt idx="3609">
                  <c:v>13.28</c:v>
                </c:pt>
                <c:pt idx="3610">
                  <c:v>12.93</c:v>
                </c:pt>
                <c:pt idx="3611">
                  <c:v>13.27</c:v>
                </c:pt>
                <c:pt idx="3612">
                  <c:v>12.67</c:v>
                </c:pt>
                <c:pt idx="3613">
                  <c:v>13.91</c:v>
                </c:pt>
                <c:pt idx="3614">
                  <c:v>12.9</c:v>
                </c:pt>
                <c:pt idx="3615">
                  <c:v>12.53</c:v>
                </c:pt>
                <c:pt idx="3616">
                  <c:v>12.82</c:v>
                </c:pt>
                <c:pt idx="3617">
                  <c:v>12.52</c:v>
                </c:pt>
                <c:pt idx="3618">
                  <c:v>12.37</c:v>
                </c:pt>
                <c:pt idx="3619">
                  <c:v>12.19</c:v>
                </c:pt>
                <c:pt idx="3620">
                  <c:v>13.1</c:v>
                </c:pt>
                <c:pt idx="3621">
                  <c:v>13.39</c:v>
                </c:pt>
                <c:pt idx="3622">
                  <c:v>13.4</c:v>
                </c:pt>
                <c:pt idx="3623">
                  <c:v>12.66</c:v>
                </c:pt>
                <c:pt idx="3624">
                  <c:v>12.26</c:v>
                </c:pt>
                <c:pt idx="3625">
                  <c:v>12.79</c:v>
                </c:pt>
                <c:pt idx="3626">
                  <c:v>12.81</c:v>
                </c:pt>
                <c:pt idx="3627">
                  <c:v>12.98</c:v>
                </c:pt>
                <c:pt idx="3628">
                  <c:v>12.98</c:v>
                </c:pt>
                <c:pt idx="3629">
                  <c:v>13.7</c:v>
                </c:pt>
                <c:pt idx="3630">
                  <c:v>14.23</c:v>
                </c:pt>
                <c:pt idx="3631">
                  <c:v>14.55</c:v>
                </c:pt>
                <c:pt idx="3632">
                  <c:v>14.7</c:v>
                </c:pt>
                <c:pt idx="3633">
                  <c:v>15.08</c:v>
                </c:pt>
                <c:pt idx="3634">
                  <c:v>13.79</c:v>
                </c:pt>
                <c:pt idx="3635">
                  <c:v>13.49</c:v>
                </c:pt>
                <c:pt idx="3636">
                  <c:v>13.91</c:v>
                </c:pt>
                <c:pt idx="3637">
                  <c:v>15.42</c:v>
                </c:pt>
                <c:pt idx="3638">
                  <c:v>15.54</c:v>
                </c:pt>
                <c:pt idx="3639">
                  <c:v>15.76</c:v>
                </c:pt>
                <c:pt idx="3640">
                  <c:v>16.03</c:v>
                </c:pt>
                <c:pt idx="3641">
                  <c:v>16.21</c:v>
                </c:pt>
                <c:pt idx="3642">
                  <c:v>13.8</c:v>
                </c:pt>
                <c:pt idx="3643">
                  <c:v>14.15</c:v>
                </c:pt>
                <c:pt idx="3644">
                  <c:v>13.79</c:v>
                </c:pt>
                <c:pt idx="3645">
                  <c:v>13.04</c:v>
                </c:pt>
                <c:pt idx="3646">
                  <c:v>12.48</c:v>
                </c:pt>
                <c:pt idx="3647">
                  <c:v>12.48</c:v>
                </c:pt>
                <c:pt idx="3648">
                  <c:v>12.33</c:v>
                </c:pt>
                <c:pt idx="3649">
                  <c:v>12.46</c:v>
                </c:pt>
                <c:pt idx="3650">
                  <c:v>13.56</c:v>
                </c:pt>
                <c:pt idx="3651">
                  <c:v>13.72</c:v>
                </c:pt>
                <c:pt idx="3652">
                  <c:v>13.72</c:v>
                </c:pt>
                <c:pt idx="3653">
                  <c:v>14.23</c:v>
                </c:pt>
                <c:pt idx="3654">
                  <c:v>13.76</c:v>
                </c:pt>
                <c:pt idx="3655">
                  <c:v>13.55</c:v>
                </c:pt>
                <c:pt idx="3656">
                  <c:v>12.92</c:v>
                </c:pt>
                <c:pt idx="3657">
                  <c:v>12.87</c:v>
                </c:pt>
                <c:pt idx="3658">
                  <c:v>12.89</c:v>
                </c:pt>
                <c:pt idx="3659">
                  <c:v>12.14</c:v>
                </c:pt>
                <c:pt idx="3660">
                  <c:v>13.28</c:v>
                </c:pt>
                <c:pt idx="3661">
                  <c:v>12.28</c:v>
                </c:pt>
                <c:pt idx="3662">
                  <c:v>12.28</c:v>
                </c:pt>
                <c:pt idx="3663">
                  <c:v>12.53</c:v>
                </c:pt>
                <c:pt idx="3664">
                  <c:v>12.44</c:v>
                </c:pt>
                <c:pt idx="3665">
                  <c:v>12.44</c:v>
                </c:pt>
                <c:pt idx="3666">
                  <c:v>12.87</c:v>
                </c:pt>
                <c:pt idx="3667">
                  <c:v>12.84</c:v>
                </c:pt>
                <c:pt idx="3668">
                  <c:v>13.77</c:v>
                </c:pt>
                <c:pt idx="3669">
                  <c:v>18.14</c:v>
                </c:pt>
                <c:pt idx="3670">
                  <c:v>17.420000000000002</c:v>
                </c:pt>
                <c:pt idx="3671">
                  <c:v>15.8</c:v>
                </c:pt>
                <c:pt idx="3672">
                  <c:v>17.350000000000001</c:v>
                </c:pt>
                <c:pt idx="3673">
                  <c:v>17.29</c:v>
                </c:pt>
                <c:pt idx="3674">
                  <c:v>18.41</c:v>
                </c:pt>
                <c:pt idx="3675">
                  <c:v>21.44</c:v>
                </c:pt>
                <c:pt idx="3676">
                  <c:v>19.11</c:v>
                </c:pt>
                <c:pt idx="3677">
                  <c:v>19.95</c:v>
                </c:pt>
                <c:pt idx="3678">
                  <c:v>17.23</c:v>
                </c:pt>
                <c:pt idx="3679">
                  <c:v>15.29</c:v>
                </c:pt>
                <c:pt idx="3680">
                  <c:v>15.26</c:v>
                </c:pt>
                <c:pt idx="3681">
                  <c:v>14.51</c:v>
                </c:pt>
                <c:pt idx="3682">
                  <c:v>14.3</c:v>
                </c:pt>
                <c:pt idx="3683">
                  <c:v>14.14</c:v>
                </c:pt>
                <c:pt idx="3684">
                  <c:v>13.57</c:v>
                </c:pt>
                <c:pt idx="3685">
                  <c:v>13.57</c:v>
                </c:pt>
                <c:pt idx="3686">
                  <c:v>13.87</c:v>
                </c:pt>
                <c:pt idx="3687">
                  <c:v>15.5</c:v>
                </c:pt>
                <c:pt idx="3688">
                  <c:v>14.79</c:v>
                </c:pt>
                <c:pt idx="3689">
                  <c:v>14.68</c:v>
                </c:pt>
                <c:pt idx="3690">
                  <c:v>14.23</c:v>
                </c:pt>
                <c:pt idx="3691">
                  <c:v>13.67</c:v>
                </c:pt>
                <c:pt idx="3692">
                  <c:v>14.35</c:v>
                </c:pt>
                <c:pt idx="3693">
                  <c:v>14.04</c:v>
                </c:pt>
                <c:pt idx="3694">
                  <c:v>14</c:v>
                </c:pt>
                <c:pt idx="3695">
                  <c:v>16</c:v>
                </c:pt>
                <c:pt idx="3696">
                  <c:v>14.1</c:v>
                </c:pt>
                <c:pt idx="3697">
                  <c:v>13.89</c:v>
                </c:pt>
                <c:pt idx="3698">
                  <c:v>14.21</c:v>
                </c:pt>
                <c:pt idx="3699">
                  <c:v>14.11</c:v>
                </c:pt>
                <c:pt idx="3700">
                  <c:v>14.2</c:v>
                </c:pt>
                <c:pt idx="3701">
                  <c:v>14.8</c:v>
                </c:pt>
                <c:pt idx="3702">
                  <c:v>14.47</c:v>
                </c:pt>
                <c:pt idx="3703">
                  <c:v>16.22</c:v>
                </c:pt>
                <c:pt idx="3704">
                  <c:v>17.82</c:v>
                </c:pt>
                <c:pt idx="3705">
                  <c:v>15.64</c:v>
                </c:pt>
                <c:pt idx="3706">
                  <c:v>14.52</c:v>
                </c:pt>
                <c:pt idx="3707">
                  <c:v>15.12</c:v>
                </c:pt>
                <c:pt idx="3708">
                  <c:v>14.52</c:v>
                </c:pt>
                <c:pt idx="3709">
                  <c:v>15</c:v>
                </c:pt>
                <c:pt idx="3710">
                  <c:v>15.09</c:v>
                </c:pt>
                <c:pt idx="3711">
                  <c:v>14.02</c:v>
                </c:pt>
                <c:pt idx="3712">
                  <c:v>14.93</c:v>
                </c:pt>
                <c:pt idx="3713">
                  <c:v>14.62</c:v>
                </c:pt>
                <c:pt idx="3714">
                  <c:v>14.41</c:v>
                </c:pt>
                <c:pt idx="3715">
                  <c:v>13.88</c:v>
                </c:pt>
                <c:pt idx="3716">
                  <c:v>13.1</c:v>
                </c:pt>
                <c:pt idx="3717">
                  <c:v>13.09</c:v>
                </c:pt>
                <c:pt idx="3718">
                  <c:v>13.37</c:v>
                </c:pt>
                <c:pt idx="3719">
                  <c:v>13.96</c:v>
                </c:pt>
                <c:pt idx="3720">
                  <c:v>15.57</c:v>
                </c:pt>
                <c:pt idx="3721">
                  <c:v>14.89</c:v>
                </c:pt>
                <c:pt idx="3722">
                  <c:v>13.82</c:v>
                </c:pt>
                <c:pt idx="3723">
                  <c:v>15.89</c:v>
                </c:pt>
                <c:pt idx="3724">
                  <c:v>17.03</c:v>
                </c:pt>
                <c:pt idx="3725">
                  <c:v>16.11</c:v>
                </c:pt>
                <c:pt idx="3726">
                  <c:v>15.61</c:v>
                </c:pt>
                <c:pt idx="3727">
                  <c:v>14.18</c:v>
                </c:pt>
                <c:pt idx="3728">
                  <c:v>13.36</c:v>
                </c:pt>
                <c:pt idx="3729">
                  <c:v>13.36</c:v>
                </c:pt>
                <c:pt idx="3730">
                  <c:v>13.25</c:v>
                </c:pt>
                <c:pt idx="3731">
                  <c:v>13.19</c:v>
                </c:pt>
                <c:pt idx="3732">
                  <c:v>13.27</c:v>
                </c:pt>
                <c:pt idx="3733">
                  <c:v>13.32</c:v>
                </c:pt>
                <c:pt idx="3734">
                  <c:v>14.06</c:v>
                </c:pt>
                <c:pt idx="3735">
                  <c:v>13.97</c:v>
                </c:pt>
                <c:pt idx="3736">
                  <c:v>13.71</c:v>
                </c:pt>
                <c:pt idx="3737">
                  <c:v>13.41</c:v>
                </c:pt>
                <c:pt idx="3738">
                  <c:v>13.25</c:v>
                </c:pt>
                <c:pt idx="3739">
                  <c:v>12.91</c:v>
                </c:pt>
                <c:pt idx="3740">
                  <c:v>13.29</c:v>
                </c:pt>
                <c:pt idx="3741">
                  <c:v>13.8</c:v>
                </c:pt>
                <c:pt idx="3742">
                  <c:v>13.4</c:v>
                </c:pt>
                <c:pt idx="3743">
                  <c:v>13.43</c:v>
                </c:pt>
                <c:pt idx="3744">
                  <c:v>12.92</c:v>
                </c:pt>
                <c:pt idx="3745">
                  <c:v>12.23</c:v>
                </c:pt>
                <c:pt idx="3746">
                  <c:v>12.13</c:v>
                </c:pt>
                <c:pt idx="3747">
                  <c:v>12.17</c:v>
                </c:pt>
                <c:pt idx="3748">
                  <c:v>13.17</c:v>
                </c:pt>
                <c:pt idx="3749">
                  <c:v>12.44</c:v>
                </c:pt>
                <c:pt idx="3750">
                  <c:v>12.42</c:v>
                </c:pt>
                <c:pt idx="3751">
                  <c:v>12.96</c:v>
                </c:pt>
                <c:pt idx="3752">
                  <c:v>11.91</c:v>
                </c:pt>
                <c:pt idx="3753">
                  <c:v>12.03</c:v>
                </c:pt>
                <c:pt idx="3754">
                  <c:v>11.36</c:v>
                </c:pt>
                <c:pt idx="3755">
                  <c:v>11.36</c:v>
                </c:pt>
                <c:pt idx="3756">
                  <c:v>11.51</c:v>
                </c:pt>
                <c:pt idx="3757">
                  <c:v>11.68</c:v>
                </c:pt>
                <c:pt idx="3758">
                  <c:v>11.57</c:v>
                </c:pt>
                <c:pt idx="3759">
                  <c:v>11.4</c:v>
                </c:pt>
                <c:pt idx="3760">
                  <c:v>11.58</c:v>
                </c:pt>
                <c:pt idx="3761">
                  <c:v>11.87</c:v>
                </c:pt>
                <c:pt idx="3762">
                  <c:v>12.08</c:v>
                </c:pt>
                <c:pt idx="3763">
                  <c:v>11.68</c:v>
                </c:pt>
                <c:pt idx="3764">
                  <c:v>10.73</c:v>
                </c:pt>
                <c:pt idx="3765">
                  <c:v>11.15</c:v>
                </c:pt>
                <c:pt idx="3766">
                  <c:v>10.99</c:v>
                </c:pt>
                <c:pt idx="3767">
                  <c:v>11.6</c:v>
                </c:pt>
                <c:pt idx="3768">
                  <c:v>12.56</c:v>
                </c:pt>
                <c:pt idx="3769">
                  <c:v>12.18</c:v>
                </c:pt>
                <c:pt idx="3770">
                  <c:v>12.65</c:v>
                </c:pt>
                <c:pt idx="3771">
                  <c:v>12.06</c:v>
                </c:pt>
                <c:pt idx="3772">
                  <c:v>10.61</c:v>
                </c:pt>
                <c:pt idx="3773">
                  <c:v>10.62</c:v>
                </c:pt>
                <c:pt idx="3774">
                  <c:v>10.85</c:v>
                </c:pt>
                <c:pt idx="3775">
                  <c:v>10.98</c:v>
                </c:pt>
                <c:pt idx="3776">
                  <c:v>12.13</c:v>
                </c:pt>
                <c:pt idx="3777">
                  <c:v>11.59</c:v>
                </c:pt>
                <c:pt idx="3778">
                  <c:v>11.63</c:v>
                </c:pt>
                <c:pt idx="3779">
                  <c:v>11.26</c:v>
                </c:pt>
                <c:pt idx="3780">
                  <c:v>11.57</c:v>
                </c:pt>
                <c:pt idx="3781">
                  <c:v>11.15</c:v>
                </c:pt>
                <c:pt idx="3782">
                  <c:v>10.82</c:v>
                </c:pt>
                <c:pt idx="3783">
                  <c:v>10.32</c:v>
                </c:pt>
                <c:pt idx="3784">
                  <c:v>10.32</c:v>
                </c:pt>
                <c:pt idx="3785">
                  <c:v>11.33</c:v>
                </c:pt>
                <c:pt idx="3786">
                  <c:v>11.98</c:v>
                </c:pt>
                <c:pt idx="3787">
                  <c:v>11.65</c:v>
                </c:pt>
                <c:pt idx="3788">
                  <c:v>12.59</c:v>
                </c:pt>
                <c:pt idx="3789">
                  <c:v>12.08</c:v>
                </c:pt>
                <c:pt idx="3790">
                  <c:v>11.82</c:v>
                </c:pt>
                <c:pt idx="3791">
                  <c:v>11.96</c:v>
                </c:pt>
                <c:pt idx="3792">
                  <c:v>11</c:v>
                </c:pt>
                <c:pt idx="3793">
                  <c:v>14.54</c:v>
                </c:pt>
                <c:pt idx="3794">
                  <c:v>12.06</c:v>
                </c:pt>
                <c:pt idx="3795">
                  <c:v>12.81</c:v>
                </c:pt>
                <c:pt idx="3796">
                  <c:v>12.24</c:v>
                </c:pt>
                <c:pt idx="3797">
                  <c:v>11.52</c:v>
                </c:pt>
                <c:pt idx="3798">
                  <c:v>11.84</c:v>
                </c:pt>
                <c:pt idx="3799">
                  <c:v>12.69</c:v>
                </c:pt>
                <c:pt idx="3800">
                  <c:v>12.56</c:v>
                </c:pt>
                <c:pt idx="3801">
                  <c:v>13.28</c:v>
                </c:pt>
                <c:pt idx="3802">
                  <c:v>13.33</c:v>
                </c:pt>
                <c:pt idx="3803">
                  <c:v>16.95</c:v>
                </c:pt>
                <c:pt idx="3804">
                  <c:v>17.03</c:v>
                </c:pt>
                <c:pt idx="3805">
                  <c:v>15.12</c:v>
                </c:pt>
                <c:pt idx="3806">
                  <c:v>16.87</c:v>
                </c:pt>
                <c:pt idx="3807">
                  <c:v>16.37</c:v>
                </c:pt>
                <c:pt idx="3808">
                  <c:v>16.66</c:v>
                </c:pt>
                <c:pt idx="3809">
                  <c:v>15.77</c:v>
                </c:pt>
                <c:pt idx="3810">
                  <c:v>14.23</c:v>
                </c:pt>
                <c:pt idx="3811">
                  <c:v>14.13</c:v>
                </c:pt>
                <c:pt idx="3812">
                  <c:v>12.9</c:v>
                </c:pt>
                <c:pt idx="3813">
                  <c:v>12.42</c:v>
                </c:pt>
                <c:pt idx="3814">
                  <c:v>13.15</c:v>
                </c:pt>
                <c:pt idx="3815">
                  <c:v>12.32</c:v>
                </c:pt>
                <c:pt idx="3816">
                  <c:v>12.21</c:v>
                </c:pt>
                <c:pt idx="3817">
                  <c:v>11.78</c:v>
                </c:pt>
                <c:pt idx="3818">
                  <c:v>11.76</c:v>
                </c:pt>
                <c:pt idx="3819">
                  <c:v>11.47</c:v>
                </c:pt>
                <c:pt idx="3820">
                  <c:v>11.7</c:v>
                </c:pt>
                <c:pt idx="3821">
                  <c:v>11.63</c:v>
                </c:pt>
                <c:pt idx="3822">
                  <c:v>11.78</c:v>
                </c:pt>
                <c:pt idx="3823">
                  <c:v>12.05</c:v>
                </c:pt>
                <c:pt idx="3824">
                  <c:v>11.98</c:v>
                </c:pt>
                <c:pt idx="3825">
                  <c:v>11.98</c:v>
                </c:pt>
                <c:pt idx="3826">
                  <c:v>12.25</c:v>
                </c:pt>
                <c:pt idx="3827">
                  <c:v>12.36</c:v>
                </c:pt>
                <c:pt idx="3828">
                  <c:v>12.64</c:v>
                </c:pt>
                <c:pt idx="3829">
                  <c:v>12.09</c:v>
                </c:pt>
                <c:pt idx="3830">
                  <c:v>12.66</c:v>
                </c:pt>
                <c:pt idx="3831">
                  <c:v>13.5</c:v>
                </c:pt>
                <c:pt idx="3832">
                  <c:v>12.88</c:v>
                </c:pt>
                <c:pt idx="3833">
                  <c:v>12.8</c:v>
                </c:pt>
                <c:pt idx="3834">
                  <c:v>13.31</c:v>
                </c:pt>
                <c:pt idx="3835">
                  <c:v>14.12</c:v>
                </c:pt>
                <c:pt idx="3836">
                  <c:v>12.73</c:v>
                </c:pt>
                <c:pt idx="3837">
                  <c:v>12.65</c:v>
                </c:pt>
                <c:pt idx="3838">
                  <c:v>12.03</c:v>
                </c:pt>
                <c:pt idx="3839">
                  <c:v>12.11</c:v>
                </c:pt>
                <c:pt idx="3840">
                  <c:v>13.69</c:v>
                </c:pt>
                <c:pt idx="3841">
                  <c:v>14.93</c:v>
                </c:pt>
                <c:pt idx="3842">
                  <c:v>13.27</c:v>
                </c:pt>
                <c:pt idx="3843">
                  <c:v>15.64</c:v>
                </c:pt>
                <c:pt idx="3844">
                  <c:v>14.85</c:v>
                </c:pt>
                <c:pt idx="3845">
                  <c:v>15.98</c:v>
                </c:pt>
                <c:pt idx="3846">
                  <c:v>16.309999999999999</c:v>
                </c:pt>
                <c:pt idx="3847">
                  <c:v>16.71</c:v>
                </c:pt>
                <c:pt idx="3848">
                  <c:v>16.16</c:v>
                </c:pt>
                <c:pt idx="3849">
                  <c:v>14.55</c:v>
                </c:pt>
                <c:pt idx="3850">
                  <c:v>15.46</c:v>
                </c:pt>
                <c:pt idx="3851">
                  <c:v>17.2</c:v>
                </c:pt>
                <c:pt idx="3852">
                  <c:v>15.11</c:v>
                </c:pt>
                <c:pt idx="3853">
                  <c:v>18.760000000000002</c:v>
                </c:pt>
                <c:pt idx="3854">
                  <c:v>21.24</c:v>
                </c:pt>
                <c:pt idx="3855">
                  <c:v>24.64</c:v>
                </c:pt>
                <c:pt idx="3856">
                  <c:v>22.79</c:v>
                </c:pt>
                <c:pt idx="3857">
                  <c:v>26.25</c:v>
                </c:pt>
                <c:pt idx="3858">
                  <c:v>25.2</c:v>
                </c:pt>
                <c:pt idx="3859">
                  <c:v>21.99</c:v>
                </c:pt>
                <c:pt idx="3860">
                  <c:v>18.57</c:v>
                </c:pt>
                <c:pt idx="3861">
                  <c:v>16.079999999999998</c:v>
                </c:pt>
                <c:pt idx="3862">
                  <c:v>17.87</c:v>
                </c:pt>
                <c:pt idx="3863">
                  <c:v>16.53</c:v>
                </c:pt>
                <c:pt idx="3864">
                  <c:v>16.11</c:v>
                </c:pt>
                <c:pt idx="3865">
                  <c:v>16.04</c:v>
                </c:pt>
                <c:pt idx="3866">
                  <c:v>14.39</c:v>
                </c:pt>
                <c:pt idx="3867">
                  <c:v>15.15</c:v>
                </c:pt>
                <c:pt idx="3868">
                  <c:v>14.52</c:v>
                </c:pt>
                <c:pt idx="3869">
                  <c:v>14.03</c:v>
                </c:pt>
                <c:pt idx="3870">
                  <c:v>14.73</c:v>
                </c:pt>
                <c:pt idx="3871">
                  <c:v>14.89</c:v>
                </c:pt>
                <c:pt idx="3872">
                  <c:v>14.17</c:v>
                </c:pt>
                <c:pt idx="3873">
                  <c:v>13.67</c:v>
                </c:pt>
                <c:pt idx="3874">
                  <c:v>13.12</c:v>
                </c:pt>
                <c:pt idx="3875">
                  <c:v>12.67</c:v>
                </c:pt>
                <c:pt idx="3876">
                  <c:v>12.92</c:v>
                </c:pt>
                <c:pt idx="3877">
                  <c:v>13.02</c:v>
                </c:pt>
                <c:pt idx="3878">
                  <c:v>13.79</c:v>
                </c:pt>
                <c:pt idx="3879">
                  <c:v>13.31</c:v>
                </c:pt>
                <c:pt idx="3880">
                  <c:v>13.99</c:v>
                </c:pt>
                <c:pt idx="3881">
                  <c:v>13.86</c:v>
                </c:pt>
                <c:pt idx="3882">
                  <c:v>13.96</c:v>
                </c:pt>
                <c:pt idx="3883">
                  <c:v>13.58</c:v>
                </c:pt>
                <c:pt idx="3884">
                  <c:v>12.9</c:v>
                </c:pt>
                <c:pt idx="3885">
                  <c:v>12.62</c:v>
                </c:pt>
                <c:pt idx="3886">
                  <c:v>12.25</c:v>
                </c:pt>
                <c:pt idx="3887">
                  <c:v>12.07</c:v>
                </c:pt>
                <c:pt idx="3888">
                  <c:v>12.07</c:v>
                </c:pt>
                <c:pt idx="3889">
                  <c:v>13.33</c:v>
                </c:pt>
                <c:pt idx="3890">
                  <c:v>14.29</c:v>
                </c:pt>
                <c:pt idx="3891">
                  <c:v>12.85</c:v>
                </c:pt>
                <c:pt idx="3892">
                  <c:v>12.47</c:v>
                </c:pt>
                <c:pt idx="3893">
                  <c:v>12.38</c:v>
                </c:pt>
                <c:pt idx="3894">
                  <c:v>11.82</c:v>
                </c:pt>
                <c:pt idx="3895">
                  <c:v>14.21</c:v>
                </c:pt>
                <c:pt idx="3896">
                  <c:v>14.89</c:v>
                </c:pt>
                <c:pt idx="3897">
                  <c:v>18.53</c:v>
                </c:pt>
                <c:pt idx="3898">
                  <c:v>20.079999999999998</c:v>
                </c:pt>
                <c:pt idx="3899">
                  <c:v>21.08</c:v>
                </c:pt>
                <c:pt idx="3900">
                  <c:v>20.420000000000002</c:v>
                </c:pt>
                <c:pt idx="3901">
                  <c:v>23.57</c:v>
                </c:pt>
                <c:pt idx="3902">
                  <c:v>19.440000000000001</c:v>
                </c:pt>
                <c:pt idx="3903">
                  <c:v>16.809999999999999</c:v>
                </c:pt>
                <c:pt idx="3904">
                  <c:v>16.489999999999998</c:v>
                </c:pt>
                <c:pt idx="3905">
                  <c:v>15.25</c:v>
                </c:pt>
                <c:pt idx="3906">
                  <c:v>14.8</c:v>
                </c:pt>
                <c:pt idx="3907">
                  <c:v>14.37</c:v>
                </c:pt>
                <c:pt idx="3908">
                  <c:v>14.37</c:v>
                </c:pt>
                <c:pt idx="3909">
                  <c:v>14.5</c:v>
                </c:pt>
                <c:pt idx="3910">
                  <c:v>15.06</c:v>
                </c:pt>
                <c:pt idx="3911">
                  <c:v>15.92</c:v>
                </c:pt>
                <c:pt idx="3912">
                  <c:v>19.2</c:v>
                </c:pt>
                <c:pt idx="3913">
                  <c:v>19.2</c:v>
                </c:pt>
                <c:pt idx="3914">
                  <c:v>17.79</c:v>
                </c:pt>
                <c:pt idx="3915">
                  <c:v>19.920000000000002</c:v>
                </c:pt>
                <c:pt idx="3916">
                  <c:v>21.12</c:v>
                </c:pt>
                <c:pt idx="3917">
                  <c:v>19.309999999999999</c:v>
                </c:pt>
                <c:pt idx="3918">
                  <c:v>17.010000000000002</c:v>
                </c:pt>
                <c:pt idx="3919">
                  <c:v>17.55</c:v>
                </c:pt>
                <c:pt idx="3920">
                  <c:v>19.600000000000001</c:v>
                </c:pt>
                <c:pt idx="3921">
                  <c:v>20.56</c:v>
                </c:pt>
                <c:pt idx="3922">
                  <c:v>21.48</c:v>
                </c:pt>
                <c:pt idx="3923">
                  <c:v>22.39</c:v>
                </c:pt>
                <c:pt idx="3924">
                  <c:v>20.95</c:v>
                </c:pt>
                <c:pt idx="3925">
                  <c:v>20.95</c:v>
                </c:pt>
                <c:pt idx="3926">
                  <c:v>19.89</c:v>
                </c:pt>
                <c:pt idx="3927">
                  <c:v>18.850000000000001</c:v>
                </c:pt>
                <c:pt idx="3928">
                  <c:v>16.399999999999999</c:v>
                </c:pt>
                <c:pt idx="3929">
                  <c:v>16.66</c:v>
                </c:pt>
                <c:pt idx="3930">
                  <c:v>15.52</c:v>
                </c:pt>
                <c:pt idx="3931">
                  <c:v>17.22</c:v>
                </c:pt>
                <c:pt idx="3932">
                  <c:v>20.440000000000001</c:v>
                </c:pt>
                <c:pt idx="3933">
                  <c:v>18.760000000000002</c:v>
                </c:pt>
                <c:pt idx="3934">
                  <c:v>20.97</c:v>
                </c:pt>
                <c:pt idx="3935">
                  <c:v>19.43</c:v>
                </c:pt>
                <c:pt idx="3936">
                  <c:v>17.329999999999998</c:v>
                </c:pt>
                <c:pt idx="3937">
                  <c:v>18.329999999999998</c:v>
                </c:pt>
                <c:pt idx="3938">
                  <c:v>16.850000000000001</c:v>
                </c:pt>
                <c:pt idx="3939">
                  <c:v>17.29</c:v>
                </c:pt>
                <c:pt idx="3940">
                  <c:v>18.55</c:v>
                </c:pt>
                <c:pt idx="3941">
                  <c:v>17.23</c:v>
                </c:pt>
                <c:pt idx="3942">
                  <c:v>16.96</c:v>
                </c:pt>
                <c:pt idx="3943">
                  <c:v>15.34</c:v>
                </c:pt>
                <c:pt idx="3944">
                  <c:v>14.69</c:v>
                </c:pt>
                <c:pt idx="3945">
                  <c:v>14.69</c:v>
                </c:pt>
                <c:pt idx="3946">
                  <c:v>15.8</c:v>
                </c:pt>
                <c:pt idx="3947">
                  <c:v>15.45</c:v>
                </c:pt>
                <c:pt idx="3948">
                  <c:v>15.29</c:v>
                </c:pt>
                <c:pt idx="3949">
                  <c:v>14.3</c:v>
                </c:pt>
                <c:pt idx="3950">
                  <c:v>14.56</c:v>
                </c:pt>
                <c:pt idx="3951">
                  <c:v>13.69</c:v>
                </c:pt>
                <c:pt idx="3952">
                  <c:v>13.84</c:v>
                </c:pt>
                <c:pt idx="3953">
                  <c:v>13.91</c:v>
                </c:pt>
                <c:pt idx="3954">
                  <c:v>13.34</c:v>
                </c:pt>
                <c:pt idx="3955">
                  <c:v>13.04</c:v>
                </c:pt>
                <c:pt idx="3956">
                  <c:v>13.86</c:v>
                </c:pt>
                <c:pt idx="3957">
                  <c:v>14.23</c:v>
                </c:pt>
                <c:pt idx="3958">
                  <c:v>14.04</c:v>
                </c:pt>
                <c:pt idx="3959">
                  <c:v>15.2</c:v>
                </c:pt>
                <c:pt idx="3960">
                  <c:v>15.06</c:v>
                </c:pt>
                <c:pt idx="3961">
                  <c:v>16.690000000000001</c:v>
                </c:pt>
                <c:pt idx="3962">
                  <c:v>16.87</c:v>
                </c:pt>
                <c:pt idx="3963">
                  <c:v>15.42</c:v>
                </c:pt>
                <c:pt idx="3964">
                  <c:v>16</c:v>
                </c:pt>
                <c:pt idx="3965">
                  <c:v>15.61</c:v>
                </c:pt>
                <c:pt idx="3966">
                  <c:v>15.66</c:v>
                </c:pt>
                <c:pt idx="3967">
                  <c:v>13.97</c:v>
                </c:pt>
                <c:pt idx="3968">
                  <c:v>14.07</c:v>
                </c:pt>
                <c:pt idx="3969">
                  <c:v>13.02</c:v>
                </c:pt>
                <c:pt idx="3970">
                  <c:v>13.41</c:v>
                </c:pt>
                <c:pt idx="3971">
                  <c:v>13.62</c:v>
                </c:pt>
                <c:pt idx="3972">
                  <c:v>15.44</c:v>
                </c:pt>
                <c:pt idx="3973">
                  <c:v>15.8</c:v>
                </c:pt>
                <c:pt idx="3974">
                  <c:v>15.07</c:v>
                </c:pt>
                <c:pt idx="3975">
                  <c:v>14.51</c:v>
                </c:pt>
                <c:pt idx="3976">
                  <c:v>15.29</c:v>
                </c:pt>
                <c:pt idx="3977">
                  <c:v>15.11</c:v>
                </c:pt>
                <c:pt idx="3978">
                  <c:v>14.67</c:v>
                </c:pt>
                <c:pt idx="3979">
                  <c:v>14.67</c:v>
                </c:pt>
                <c:pt idx="3980">
                  <c:v>14.74</c:v>
                </c:pt>
                <c:pt idx="3981">
                  <c:v>14.78</c:v>
                </c:pt>
                <c:pt idx="3982">
                  <c:v>13.98</c:v>
                </c:pt>
                <c:pt idx="3983">
                  <c:v>13.09</c:v>
                </c:pt>
                <c:pt idx="3984">
                  <c:v>12.58</c:v>
                </c:pt>
                <c:pt idx="3985">
                  <c:v>13.94</c:v>
                </c:pt>
                <c:pt idx="3986">
                  <c:v>13.67</c:v>
                </c:pt>
                <c:pt idx="3987">
                  <c:v>12.84</c:v>
                </c:pt>
                <c:pt idx="3988">
                  <c:v>12.6</c:v>
                </c:pt>
                <c:pt idx="3989">
                  <c:v>13.89</c:v>
                </c:pt>
                <c:pt idx="3990">
                  <c:v>13.3</c:v>
                </c:pt>
                <c:pt idx="3991">
                  <c:v>13.25</c:v>
                </c:pt>
                <c:pt idx="3992">
                  <c:v>12.71</c:v>
                </c:pt>
                <c:pt idx="3993">
                  <c:v>12.48</c:v>
                </c:pt>
                <c:pt idx="3994">
                  <c:v>12.29</c:v>
                </c:pt>
                <c:pt idx="3995">
                  <c:v>13.12</c:v>
                </c:pt>
                <c:pt idx="3996">
                  <c:v>12.41</c:v>
                </c:pt>
                <c:pt idx="3997">
                  <c:v>13.39</c:v>
                </c:pt>
                <c:pt idx="3998">
                  <c:v>14.55</c:v>
                </c:pt>
                <c:pt idx="3999">
                  <c:v>12.7</c:v>
                </c:pt>
                <c:pt idx="4000">
                  <c:v>12.85</c:v>
                </c:pt>
                <c:pt idx="4001">
                  <c:v>14.31</c:v>
                </c:pt>
                <c:pt idx="4002">
                  <c:v>15.15</c:v>
                </c:pt>
                <c:pt idx="4003">
                  <c:v>15.13</c:v>
                </c:pt>
                <c:pt idx="4004">
                  <c:v>12.86</c:v>
                </c:pt>
                <c:pt idx="4005">
                  <c:v>13.85</c:v>
                </c:pt>
                <c:pt idx="4006">
                  <c:v>13.86</c:v>
                </c:pt>
                <c:pt idx="4007">
                  <c:v>13.76</c:v>
                </c:pt>
                <c:pt idx="4008">
                  <c:v>12.74</c:v>
                </c:pt>
                <c:pt idx="4009">
                  <c:v>12.38</c:v>
                </c:pt>
                <c:pt idx="4010">
                  <c:v>12.73</c:v>
                </c:pt>
                <c:pt idx="4011">
                  <c:v>12.85</c:v>
                </c:pt>
                <c:pt idx="4012">
                  <c:v>12.88</c:v>
                </c:pt>
                <c:pt idx="4013">
                  <c:v>12.11</c:v>
                </c:pt>
                <c:pt idx="4014">
                  <c:v>12.13</c:v>
                </c:pt>
                <c:pt idx="4015">
                  <c:v>12.13</c:v>
                </c:pt>
                <c:pt idx="4016">
                  <c:v>14.06</c:v>
                </c:pt>
                <c:pt idx="4017">
                  <c:v>13.27</c:v>
                </c:pt>
                <c:pt idx="4018">
                  <c:v>13.31</c:v>
                </c:pt>
                <c:pt idx="4019">
                  <c:v>13.84</c:v>
                </c:pt>
                <c:pt idx="4020">
                  <c:v>13.97</c:v>
                </c:pt>
                <c:pt idx="4021">
                  <c:v>14.24</c:v>
                </c:pt>
                <c:pt idx="4022">
                  <c:v>13.66</c:v>
                </c:pt>
                <c:pt idx="4023">
                  <c:v>14.71</c:v>
                </c:pt>
                <c:pt idx="4024">
                  <c:v>14.21</c:v>
                </c:pt>
                <c:pt idx="4025">
                  <c:v>15.29</c:v>
                </c:pt>
                <c:pt idx="4026">
                  <c:v>14.47</c:v>
                </c:pt>
                <c:pt idx="4027">
                  <c:v>13.22</c:v>
                </c:pt>
                <c:pt idx="4028">
                  <c:v>12.85</c:v>
                </c:pt>
                <c:pt idx="4029">
                  <c:v>13.78</c:v>
                </c:pt>
                <c:pt idx="4030">
                  <c:v>15.39</c:v>
                </c:pt>
                <c:pt idx="4031">
                  <c:v>14.81</c:v>
                </c:pt>
                <c:pt idx="4032">
                  <c:v>14.5</c:v>
                </c:pt>
                <c:pt idx="4033">
                  <c:v>13.19</c:v>
                </c:pt>
                <c:pt idx="4034">
                  <c:v>13.96</c:v>
                </c:pt>
                <c:pt idx="4035">
                  <c:v>12.74</c:v>
                </c:pt>
                <c:pt idx="4036">
                  <c:v>12.11</c:v>
                </c:pt>
                <c:pt idx="4037">
                  <c:v>13.26</c:v>
                </c:pt>
                <c:pt idx="4038">
                  <c:v>14.01</c:v>
                </c:pt>
                <c:pt idx="4039">
                  <c:v>14.02</c:v>
                </c:pt>
                <c:pt idx="4040">
                  <c:v>18.850000000000001</c:v>
                </c:pt>
                <c:pt idx="4041">
                  <c:v>18.23</c:v>
                </c:pt>
                <c:pt idx="4042">
                  <c:v>16.09</c:v>
                </c:pt>
                <c:pt idx="4043">
                  <c:v>16.79</c:v>
                </c:pt>
                <c:pt idx="4044">
                  <c:v>16.79</c:v>
                </c:pt>
                <c:pt idx="4045">
                  <c:v>17.010000000000002</c:v>
                </c:pt>
                <c:pt idx="4046">
                  <c:v>16.09</c:v>
                </c:pt>
                <c:pt idx="4047">
                  <c:v>19.66</c:v>
                </c:pt>
                <c:pt idx="4048">
                  <c:v>19.97</c:v>
                </c:pt>
                <c:pt idx="4049">
                  <c:v>16.829999999999998</c:v>
                </c:pt>
                <c:pt idx="4050">
                  <c:v>13.9</c:v>
                </c:pt>
                <c:pt idx="4051">
                  <c:v>13.37</c:v>
                </c:pt>
                <c:pt idx="4052">
                  <c:v>13.23</c:v>
                </c:pt>
                <c:pt idx="4053">
                  <c:v>12.11</c:v>
                </c:pt>
                <c:pt idx="4054">
                  <c:v>11.95</c:v>
                </c:pt>
                <c:pt idx="4055">
                  <c:v>12.25</c:v>
                </c:pt>
                <c:pt idx="4056">
                  <c:v>12.22</c:v>
                </c:pt>
                <c:pt idx="4057">
                  <c:v>12.12</c:v>
                </c:pt>
                <c:pt idx="4058">
                  <c:v>12.64</c:v>
                </c:pt>
                <c:pt idx="4059">
                  <c:v>13.74</c:v>
                </c:pt>
                <c:pt idx="4060">
                  <c:v>15.6</c:v>
                </c:pt>
                <c:pt idx="4061">
                  <c:v>13.44</c:v>
                </c:pt>
                <c:pt idx="4062">
                  <c:v>12.5</c:v>
                </c:pt>
                <c:pt idx="4063">
                  <c:v>12.13</c:v>
                </c:pt>
                <c:pt idx="4064">
                  <c:v>12.12</c:v>
                </c:pt>
                <c:pt idx="4065">
                  <c:v>12.56</c:v>
                </c:pt>
                <c:pt idx="4066">
                  <c:v>13</c:v>
                </c:pt>
                <c:pt idx="4067">
                  <c:v>12.51</c:v>
                </c:pt>
                <c:pt idx="4068">
                  <c:v>13.77</c:v>
                </c:pt>
                <c:pt idx="4069">
                  <c:v>13.39</c:v>
                </c:pt>
                <c:pt idx="4070">
                  <c:v>12.23</c:v>
                </c:pt>
                <c:pt idx="4071">
                  <c:v>13.71</c:v>
                </c:pt>
                <c:pt idx="4072">
                  <c:v>13.61</c:v>
                </c:pt>
                <c:pt idx="4073">
                  <c:v>13.49</c:v>
                </c:pt>
                <c:pt idx="4074">
                  <c:v>12.83</c:v>
                </c:pt>
                <c:pt idx="4075">
                  <c:v>13.02</c:v>
                </c:pt>
                <c:pt idx="4076">
                  <c:v>13.79</c:v>
                </c:pt>
                <c:pt idx="4077">
                  <c:v>15.25</c:v>
                </c:pt>
                <c:pt idx="4078">
                  <c:v>19.14</c:v>
                </c:pt>
                <c:pt idx="4079">
                  <c:v>28.03</c:v>
                </c:pt>
                <c:pt idx="4080">
                  <c:v>40.74</c:v>
                </c:pt>
                <c:pt idx="4081">
                  <c:v>36.020000000000003</c:v>
                </c:pt>
                <c:pt idx="4082">
                  <c:v>30.32</c:v>
                </c:pt>
                <c:pt idx="4083">
                  <c:v>26.1</c:v>
                </c:pt>
                <c:pt idx="4084">
                  <c:v>26.05</c:v>
                </c:pt>
                <c:pt idx="4085">
                  <c:v>28.43</c:v>
                </c:pt>
                <c:pt idx="4086">
                  <c:v>31.4</c:v>
                </c:pt>
                <c:pt idx="4087">
                  <c:v>26.09</c:v>
                </c:pt>
                <c:pt idx="4088">
                  <c:v>25.61</c:v>
                </c:pt>
                <c:pt idx="4089">
                  <c:v>27.8</c:v>
                </c:pt>
                <c:pt idx="4090">
                  <c:v>27.8</c:v>
                </c:pt>
                <c:pt idx="4091">
                  <c:v>24.9</c:v>
                </c:pt>
                <c:pt idx="4092">
                  <c:v>26.23</c:v>
                </c:pt>
                <c:pt idx="4093">
                  <c:v>24.37</c:v>
                </c:pt>
                <c:pt idx="4094">
                  <c:v>23.2</c:v>
                </c:pt>
                <c:pt idx="4095">
                  <c:v>24.25</c:v>
                </c:pt>
                <c:pt idx="4096">
                  <c:v>22.54</c:v>
                </c:pt>
                <c:pt idx="4097">
                  <c:v>21.35</c:v>
                </c:pt>
                <c:pt idx="4098">
                  <c:v>21.14</c:v>
                </c:pt>
                <c:pt idx="4099">
                  <c:v>22.28</c:v>
                </c:pt>
                <c:pt idx="4100">
                  <c:v>20.14</c:v>
                </c:pt>
                <c:pt idx="4101">
                  <c:v>22.44</c:v>
                </c:pt>
                <c:pt idx="4102">
                  <c:v>22.13</c:v>
                </c:pt>
                <c:pt idx="4103">
                  <c:v>23.47</c:v>
                </c:pt>
                <c:pt idx="4104">
                  <c:v>23.62</c:v>
                </c:pt>
                <c:pt idx="4105">
                  <c:v>27.63</c:v>
                </c:pt>
                <c:pt idx="4106">
                  <c:v>26.83</c:v>
                </c:pt>
                <c:pt idx="4107">
                  <c:v>24.5</c:v>
                </c:pt>
                <c:pt idx="4108">
                  <c:v>22.55</c:v>
                </c:pt>
                <c:pt idx="4109">
                  <c:v>20.94</c:v>
                </c:pt>
                <c:pt idx="4110">
                  <c:v>19.54</c:v>
                </c:pt>
                <c:pt idx="4111">
                  <c:v>19.399999999999999</c:v>
                </c:pt>
                <c:pt idx="4112">
                  <c:v>18.399999999999999</c:v>
                </c:pt>
                <c:pt idx="4113">
                  <c:v>17.420000000000002</c:v>
                </c:pt>
                <c:pt idx="4114">
                  <c:v>17.079999999999998</c:v>
                </c:pt>
                <c:pt idx="4115">
                  <c:v>16.170000000000002</c:v>
                </c:pt>
                <c:pt idx="4116">
                  <c:v>17.670000000000002</c:v>
                </c:pt>
                <c:pt idx="4117">
                  <c:v>18.03</c:v>
                </c:pt>
                <c:pt idx="4118">
                  <c:v>16.05</c:v>
                </c:pt>
                <c:pt idx="4119">
                  <c:v>15.05</c:v>
                </c:pt>
                <c:pt idx="4120">
                  <c:v>14.98</c:v>
                </c:pt>
                <c:pt idx="4121">
                  <c:v>15.75</c:v>
                </c:pt>
                <c:pt idx="4122">
                  <c:v>16.7</c:v>
                </c:pt>
                <c:pt idx="4123">
                  <c:v>14.45</c:v>
                </c:pt>
                <c:pt idx="4124">
                  <c:v>14.46</c:v>
                </c:pt>
                <c:pt idx="4125">
                  <c:v>15.29</c:v>
                </c:pt>
                <c:pt idx="4126">
                  <c:v>15.43</c:v>
                </c:pt>
                <c:pt idx="4127">
                  <c:v>14.33</c:v>
                </c:pt>
                <c:pt idx="4128">
                  <c:v>14.61</c:v>
                </c:pt>
                <c:pt idx="4129">
                  <c:v>15.07</c:v>
                </c:pt>
                <c:pt idx="4130">
                  <c:v>14.15</c:v>
                </c:pt>
                <c:pt idx="4131">
                  <c:v>14.54</c:v>
                </c:pt>
                <c:pt idx="4132">
                  <c:v>15.51</c:v>
                </c:pt>
                <c:pt idx="4133">
                  <c:v>15.05</c:v>
                </c:pt>
                <c:pt idx="4134">
                  <c:v>14.33</c:v>
                </c:pt>
                <c:pt idx="4135">
                  <c:v>16.52</c:v>
                </c:pt>
                <c:pt idx="4136">
                  <c:v>15.29</c:v>
                </c:pt>
                <c:pt idx="4137">
                  <c:v>16.059999999999999</c:v>
                </c:pt>
                <c:pt idx="4138">
                  <c:v>18.37</c:v>
                </c:pt>
                <c:pt idx="4139">
                  <c:v>20.079999999999998</c:v>
                </c:pt>
                <c:pt idx="4140">
                  <c:v>18.16</c:v>
                </c:pt>
                <c:pt idx="4141">
                  <c:v>18.84</c:v>
                </c:pt>
                <c:pt idx="4142">
                  <c:v>16.850000000000001</c:v>
                </c:pt>
                <c:pt idx="4143">
                  <c:v>16.989999999999998</c:v>
                </c:pt>
                <c:pt idx="4144">
                  <c:v>15.47</c:v>
                </c:pt>
                <c:pt idx="4145">
                  <c:v>15.62</c:v>
                </c:pt>
                <c:pt idx="4146">
                  <c:v>15.93</c:v>
                </c:pt>
                <c:pt idx="4147">
                  <c:v>15.19</c:v>
                </c:pt>
                <c:pt idx="4148">
                  <c:v>15.19</c:v>
                </c:pt>
                <c:pt idx="4149">
                  <c:v>15.12</c:v>
                </c:pt>
                <c:pt idx="4150">
                  <c:v>16.13</c:v>
                </c:pt>
                <c:pt idx="4151">
                  <c:v>14.67</c:v>
                </c:pt>
                <c:pt idx="4152">
                  <c:v>15.91</c:v>
                </c:pt>
                <c:pt idx="4153">
                  <c:v>18.11</c:v>
                </c:pt>
                <c:pt idx="4154">
                  <c:v>14.81</c:v>
                </c:pt>
                <c:pt idx="4155">
                  <c:v>15.84</c:v>
                </c:pt>
                <c:pt idx="4156">
                  <c:v>17.600000000000001</c:v>
                </c:pt>
                <c:pt idx="4157">
                  <c:v>19.61</c:v>
                </c:pt>
                <c:pt idx="4158">
                  <c:v>19.34</c:v>
                </c:pt>
                <c:pt idx="4159">
                  <c:v>24.39</c:v>
                </c:pt>
                <c:pt idx="4160">
                  <c:v>22.73</c:v>
                </c:pt>
                <c:pt idx="4161">
                  <c:v>20.95</c:v>
                </c:pt>
                <c:pt idx="4162">
                  <c:v>17.86</c:v>
                </c:pt>
                <c:pt idx="4163">
                  <c:v>18.940000000000001</c:v>
                </c:pt>
                <c:pt idx="4164">
                  <c:v>20.7</c:v>
                </c:pt>
                <c:pt idx="4165">
                  <c:v>18.7</c:v>
                </c:pt>
                <c:pt idx="4166">
                  <c:v>16.600000000000001</c:v>
                </c:pt>
                <c:pt idx="4167">
                  <c:v>15.57</c:v>
                </c:pt>
                <c:pt idx="4168">
                  <c:v>15.74</c:v>
                </c:pt>
                <c:pt idx="4169">
                  <c:v>15.74</c:v>
                </c:pt>
                <c:pt idx="4170">
                  <c:v>16.91</c:v>
                </c:pt>
                <c:pt idx="4171">
                  <c:v>16.079999999999998</c:v>
                </c:pt>
                <c:pt idx="4172">
                  <c:v>17.29</c:v>
                </c:pt>
                <c:pt idx="4173">
                  <c:v>18.21</c:v>
                </c:pt>
                <c:pt idx="4174">
                  <c:v>18.21</c:v>
                </c:pt>
                <c:pt idx="4175">
                  <c:v>20.7</c:v>
                </c:pt>
                <c:pt idx="4176">
                  <c:v>19.34</c:v>
                </c:pt>
                <c:pt idx="4177">
                  <c:v>20.59</c:v>
                </c:pt>
                <c:pt idx="4178">
                  <c:v>24.99</c:v>
                </c:pt>
                <c:pt idx="4179">
                  <c:v>27.01</c:v>
                </c:pt>
                <c:pt idx="4180">
                  <c:v>24.3</c:v>
                </c:pt>
                <c:pt idx="4181">
                  <c:v>22.47</c:v>
                </c:pt>
                <c:pt idx="4182">
                  <c:v>25.22</c:v>
                </c:pt>
                <c:pt idx="4183">
                  <c:v>23.95</c:v>
                </c:pt>
                <c:pt idx="4184">
                  <c:v>27.02</c:v>
                </c:pt>
                <c:pt idx="4185">
                  <c:v>27.02</c:v>
                </c:pt>
                <c:pt idx="4186">
                  <c:v>26.05</c:v>
                </c:pt>
                <c:pt idx="4187">
                  <c:v>27.59</c:v>
                </c:pt>
                <c:pt idx="4188">
                  <c:v>26.69</c:v>
                </c:pt>
                <c:pt idx="4189">
                  <c:v>22.34</c:v>
                </c:pt>
                <c:pt idx="4190">
                  <c:v>24.15</c:v>
                </c:pt>
                <c:pt idx="4191">
                  <c:v>22.5</c:v>
                </c:pt>
                <c:pt idx="4192">
                  <c:v>23.11</c:v>
                </c:pt>
                <c:pt idx="4193">
                  <c:v>22.42</c:v>
                </c:pt>
                <c:pt idx="4194">
                  <c:v>20.2</c:v>
                </c:pt>
                <c:pt idx="4195">
                  <c:v>19.98</c:v>
                </c:pt>
                <c:pt idx="4196">
                  <c:v>21.98</c:v>
                </c:pt>
                <c:pt idx="4197">
                  <c:v>21.65</c:v>
                </c:pt>
                <c:pt idx="4198">
                  <c:v>21.84</c:v>
                </c:pt>
                <c:pt idx="4199">
                  <c:v>23.38</c:v>
                </c:pt>
                <c:pt idx="4200">
                  <c:v>26</c:v>
                </c:pt>
                <c:pt idx="4201">
                  <c:v>26.54</c:v>
                </c:pt>
                <c:pt idx="4202">
                  <c:v>26.29</c:v>
                </c:pt>
                <c:pt idx="4203">
                  <c:v>28.14</c:v>
                </c:pt>
                <c:pt idx="4204">
                  <c:v>25.4</c:v>
                </c:pt>
                <c:pt idx="4205">
                  <c:v>25.4</c:v>
                </c:pt>
                <c:pt idx="4206">
                  <c:v>24.11</c:v>
                </c:pt>
                <c:pt idx="4207">
                  <c:v>22.31</c:v>
                </c:pt>
                <c:pt idx="4208">
                  <c:v>21.64</c:v>
                </c:pt>
                <c:pt idx="4209">
                  <c:v>20.53</c:v>
                </c:pt>
                <c:pt idx="4210">
                  <c:v>19.38</c:v>
                </c:pt>
                <c:pt idx="4211">
                  <c:v>20.98</c:v>
                </c:pt>
                <c:pt idx="4212">
                  <c:v>20.72</c:v>
                </c:pt>
                <c:pt idx="4213">
                  <c:v>19.11</c:v>
                </c:pt>
                <c:pt idx="4214">
                  <c:v>19.809999999999999</c:v>
                </c:pt>
                <c:pt idx="4215">
                  <c:v>20.55</c:v>
                </c:pt>
                <c:pt idx="4216">
                  <c:v>17.7</c:v>
                </c:pt>
                <c:pt idx="4217">
                  <c:v>17.09</c:v>
                </c:pt>
                <c:pt idx="4218">
                  <c:v>16.7</c:v>
                </c:pt>
                <c:pt idx="4219">
                  <c:v>16.86</c:v>
                </c:pt>
                <c:pt idx="4220">
                  <c:v>17.350000000000001</c:v>
                </c:pt>
                <c:pt idx="4221">
                  <c:v>18.670000000000002</c:v>
                </c:pt>
                <c:pt idx="4222">
                  <c:v>18.34</c:v>
                </c:pt>
                <c:pt idx="4223">
                  <c:v>18.05</c:v>
                </c:pt>
                <c:pt idx="4224">
                  <c:v>16.5</c:v>
                </c:pt>
                <c:pt idx="4225">
                  <c:v>16.920000000000002</c:v>
                </c:pt>
                <c:pt idx="4226">
                  <c:v>16.84</c:v>
                </c:pt>
                <c:pt idx="4227">
                  <c:v>14.99</c:v>
                </c:pt>
                <c:pt idx="4228">
                  <c:v>14.44</c:v>
                </c:pt>
                <c:pt idx="4229">
                  <c:v>14.02</c:v>
                </c:pt>
                <c:pt idx="4230">
                  <c:v>13.79</c:v>
                </c:pt>
                <c:pt idx="4231">
                  <c:v>14.17</c:v>
                </c:pt>
                <c:pt idx="4232">
                  <c:v>14.94</c:v>
                </c:pt>
                <c:pt idx="4233">
                  <c:v>14.74</c:v>
                </c:pt>
                <c:pt idx="4234">
                  <c:v>14.74</c:v>
                </c:pt>
                <c:pt idx="4235">
                  <c:v>15.24</c:v>
                </c:pt>
                <c:pt idx="4236">
                  <c:v>13.82</c:v>
                </c:pt>
                <c:pt idx="4237">
                  <c:v>13.56</c:v>
                </c:pt>
                <c:pt idx="4238">
                  <c:v>13.95</c:v>
                </c:pt>
                <c:pt idx="4239">
                  <c:v>13.1</c:v>
                </c:pt>
                <c:pt idx="4240">
                  <c:v>14.12</c:v>
                </c:pt>
                <c:pt idx="4241">
                  <c:v>15.42</c:v>
                </c:pt>
                <c:pt idx="4242">
                  <c:v>14.09</c:v>
                </c:pt>
                <c:pt idx="4243">
                  <c:v>16.16</c:v>
                </c:pt>
                <c:pt idx="4244">
                  <c:v>15.36</c:v>
                </c:pt>
                <c:pt idx="4245">
                  <c:v>16.260000000000002</c:v>
                </c:pt>
                <c:pt idx="4246">
                  <c:v>14.85</c:v>
                </c:pt>
                <c:pt idx="4247">
                  <c:v>13.84</c:v>
                </c:pt>
                <c:pt idx="4248">
                  <c:v>13.72</c:v>
                </c:pt>
                <c:pt idx="4249">
                  <c:v>13.62</c:v>
                </c:pt>
                <c:pt idx="4250">
                  <c:v>13.35</c:v>
                </c:pt>
                <c:pt idx="4251">
                  <c:v>13.24</c:v>
                </c:pt>
                <c:pt idx="4252">
                  <c:v>13.28</c:v>
                </c:pt>
                <c:pt idx="4253">
                  <c:v>13.95</c:v>
                </c:pt>
                <c:pt idx="4254">
                  <c:v>13.22</c:v>
                </c:pt>
                <c:pt idx="4255">
                  <c:v>14.08</c:v>
                </c:pt>
                <c:pt idx="4256">
                  <c:v>13.96</c:v>
                </c:pt>
                <c:pt idx="4257">
                  <c:v>13.77</c:v>
                </c:pt>
                <c:pt idx="4258">
                  <c:v>15.22</c:v>
                </c:pt>
                <c:pt idx="4259">
                  <c:v>15.7</c:v>
                </c:pt>
                <c:pt idx="4260">
                  <c:v>14.68</c:v>
                </c:pt>
                <c:pt idx="4261">
                  <c:v>15.6</c:v>
                </c:pt>
                <c:pt idx="4262">
                  <c:v>16.05</c:v>
                </c:pt>
                <c:pt idx="4263">
                  <c:v>15.91</c:v>
                </c:pt>
                <c:pt idx="4264">
                  <c:v>14.72</c:v>
                </c:pt>
                <c:pt idx="4265">
                  <c:v>14.57</c:v>
                </c:pt>
                <c:pt idx="4266">
                  <c:v>13.63</c:v>
                </c:pt>
                <c:pt idx="4267">
                  <c:v>14.69</c:v>
                </c:pt>
                <c:pt idx="4268">
                  <c:v>14.41</c:v>
                </c:pt>
                <c:pt idx="4269">
                  <c:v>15.04</c:v>
                </c:pt>
                <c:pt idx="4270">
                  <c:v>14.68</c:v>
                </c:pt>
                <c:pt idx="4271">
                  <c:v>15.57</c:v>
                </c:pt>
                <c:pt idx="4272">
                  <c:v>15.95</c:v>
                </c:pt>
                <c:pt idx="4273">
                  <c:v>16.329999999999998</c:v>
                </c:pt>
                <c:pt idx="4274">
                  <c:v>15.2</c:v>
                </c:pt>
                <c:pt idx="4275">
                  <c:v>15.82</c:v>
                </c:pt>
                <c:pt idx="4276">
                  <c:v>14.42</c:v>
                </c:pt>
                <c:pt idx="4277">
                  <c:v>13.9</c:v>
                </c:pt>
                <c:pt idx="4278">
                  <c:v>13.43</c:v>
                </c:pt>
                <c:pt idx="4279">
                  <c:v>13.12</c:v>
                </c:pt>
                <c:pt idx="4280">
                  <c:v>13.12</c:v>
                </c:pt>
                <c:pt idx="4281">
                  <c:v>14.19</c:v>
                </c:pt>
                <c:pt idx="4282">
                  <c:v>14.2</c:v>
                </c:pt>
                <c:pt idx="4283">
                  <c:v>13.63</c:v>
                </c:pt>
                <c:pt idx="4284">
                  <c:v>13.47</c:v>
                </c:pt>
                <c:pt idx="4285">
                  <c:v>13.65</c:v>
                </c:pt>
                <c:pt idx="4286">
                  <c:v>14.05</c:v>
                </c:pt>
                <c:pt idx="4287">
                  <c:v>14.08</c:v>
                </c:pt>
                <c:pt idx="4288">
                  <c:v>14.64</c:v>
                </c:pt>
                <c:pt idx="4289">
                  <c:v>17.03</c:v>
                </c:pt>
                <c:pt idx="4290">
                  <c:v>20.97</c:v>
                </c:pt>
                <c:pt idx="4291">
                  <c:v>20.5</c:v>
                </c:pt>
                <c:pt idx="4292">
                  <c:v>20.14</c:v>
                </c:pt>
                <c:pt idx="4293">
                  <c:v>19.37</c:v>
                </c:pt>
                <c:pt idx="4294">
                  <c:v>19.41</c:v>
                </c:pt>
                <c:pt idx="4295">
                  <c:v>18.37</c:v>
                </c:pt>
                <c:pt idx="4296">
                  <c:v>18.48</c:v>
                </c:pt>
                <c:pt idx="4297">
                  <c:v>21.17</c:v>
                </c:pt>
                <c:pt idx="4298">
                  <c:v>17.25</c:v>
                </c:pt>
                <c:pt idx="4299">
                  <c:v>25.76</c:v>
                </c:pt>
                <c:pt idx="4300">
                  <c:v>23.85</c:v>
                </c:pt>
                <c:pt idx="4301">
                  <c:v>18.75</c:v>
                </c:pt>
                <c:pt idx="4302">
                  <c:v>16.64</c:v>
                </c:pt>
                <c:pt idx="4303">
                  <c:v>15.63</c:v>
                </c:pt>
                <c:pt idx="4304">
                  <c:v>14.77</c:v>
                </c:pt>
                <c:pt idx="4305">
                  <c:v>14.77</c:v>
                </c:pt>
                <c:pt idx="4306">
                  <c:v>15.58</c:v>
                </c:pt>
                <c:pt idx="4307">
                  <c:v>14.96</c:v>
                </c:pt>
                <c:pt idx="4308">
                  <c:v>14.76</c:v>
                </c:pt>
                <c:pt idx="4309">
                  <c:v>13.2</c:v>
                </c:pt>
                <c:pt idx="4310">
                  <c:v>13.54</c:v>
                </c:pt>
                <c:pt idx="4311">
                  <c:v>13.55</c:v>
                </c:pt>
                <c:pt idx="4312">
                  <c:v>13.04</c:v>
                </c:pt>
                <c:pt idx="4313">
                  <c:v>12.82</c:v>
                </c:pt>
                <c:pt idx="4314">
                  <c:v>12.67</c:v>
                </c:pt>
                <c:pt idx="4315">
                  <c:v>12.44</c:v>
                </c:pt>
                <c:pt idx="4316">
                  <c:v>11.97</c:v>
                </c:pt>
                <c:pt idx="4317">
                  <c:v>11.77</c:v>
                </c:pt>
                <c:pt idx="4318">
                  <c:v>12.74</c:v>
                </c:pt>
                <c:pt idx="4319">
                  <c:v>12.02</c:v>
                </c:pt>
                <c:pt idx="4320">
                  <c:v>12.87</c:v>
                </c:pt>
                <c:pt idx="4321">
                  <c:v>13.05</c:v>
                </c:pt>
                <c:pt idx="4322">
                  <c:v>12.83</c:v>
                </c:pt>
                <c:pt idx="4323">
                  <c:v>12.72</c:v>
                </c:pt>
                <c:pt idx="4324">
                  <c:v>11.87</c:v>
                </c:pt>
                <c:pt idx="4325">
                  <c:v>12.44</c:v>
                </c:pt>
                <c:pt idx="4326">
                  <c:v>13.37</c:v>
                </c:pt>
                <c:pt idx="4327">
                  <c:v>12.86</c:v>
                </c:pt>
                <c:pt idx="4328">
                  <c:v>12.42</c:v>
                </c:pt>
                <c:pt idx="4329">
                  <c:v>11.39</c:v>
                </c:pt>
                <c:pt idx="4330">
                  <c:v>11.5</c:v>
                </c:pt>
                <c:pt idx="4331">
                  <c:v>11.66</c:v>
                </c:pt>
                <c:pt idx="4332">
                  <c:v>12.05</c:v>
                </c:pt>
                <c:pt idx="4333">
                  <c:v>11.68</c:v>
                </c:pt>
                <c:pt idx="4334">
                  <c:v>11.55</c:v>
                </c:pt>
                <c:pt idx="4335">
                  <c:v>11.81</c:v>
                </c:pt>
                <c:pt idx="4336">
                  <c:v>12.64</c:v>
                </c:pt>
                <c:pt idx="4337">
                  <c:v>12.19</c:v>
                </c:pt>
                <c:pt idx="4338">
                  <c:v>11.43</c:v>
                </c:pt>
                <c:pt idx="4339">
                  <c:v>11.34</c:v>
                </c:pt>
                <c:pt idx="4340">
                  <c:v>12.27</c:v>
                </c:pt>
                <c:pt idx="4341">
                  <c:v>12.38</c:v>
                </c:pt>
                <c:pt idx="4342">
                  <c:v>13.45</c:v>
                </c:pt>
                <c:pt idx="4343">
                  <c:v>13.63</c:v>
                </c:pt>
                <c:pt idx="4344">
                  <c:v>13.65</c:v>
                </c:pt>
                <c:pt idx="4345">
                  <c:v>12.94</c:v>
                </c:pt>
                <c:pt idx="4346">
                  <c:v>13.12</c:v>
                </c:pt>
                <c:pt idx="4347">
                  <c:v>13.42</c:v>
                </c:pt>
                <c:pt idx="4348">
                  <c:v>13.48</c:v>
                </c:pt>
                <c:pt idx="4349">
                  <c:v>11.98</c:v>
                </c:pt>
                <c:pt idx="4350">
                  <c:v>11.98</c:v>
                </c:pt>
                <c:pt idx="4351">
                  <c:v>12.02</c:v>
                </c:pt>
                <c:pt idx="4352">
                  <c:v>11.94</c:v>
                </c:pt>
                <c:pt idx="4353">
                  <c:v>12.51</c:v>
                </c:pt>
                <c:pt idx="4354">
                  <c:v>17.5</c:v>
                </c:pt>
                <c:pt idx="4355">
                  <c:v>15.16</c:v>
                </c:pt>
                <c:pt idx="4356">
                  <c:v>17.850000000000001</c:v>
                </c:pt>
                <c:pt idx="4357">
                  <c:v>18.14</c:v>
                </c:pt>
                <c:pt idx="4358">
                  <c:v>16.3</c:v>
                </c:pt>
                <c:pt idx="4359">
                  <c:v>15.37</c:v>
                </c:pt>
                <c:pt idx="4360">
                  <c:v>15.53</c:v>
                </c:pt>
                <c:pt idx="4361">
                  <c:v>15.92</c:v>
                </c:pt>
                <c:pt idx="4362">
                  <c:v>13.3</c:v>
                </c:pt>
                <c:pt idx="4363">
                  <c:v>12.02</c:v>
                </c:pt>
                <c:pt idx="4364">
                  <c:v>12.29</c:v>
                </c:pt>
                <c:pt idx="4365">
                  <c:v>14.5</c:v>
                </c:pt>
                <c:pt idx="4366">
                  <c:v>13.1</c:v>
                </c:pt>
                <c:pt idx="4367">
                  <c:v>12.39</c:v>
                </c:pt>
                <c:pt idx="4368">
                  <c:v>14.02</c:v>
                </c:pt>
                <c:pt idx="4369">
                  <c:v>13.29</c:v>
                </c:pt>
                <c:pt idx="4370">
                  <c:v>13.57</c:v>
                </c:pt>
                <c:pt idx="4371">
                  <c:v>13.63</c:v>
                </c:pt>
                <c:pt idx="4372">
                  <c:v>12.99</c:v>
                </c:pt>
                <c:pt idx="4373">
                  <c:v>12.84</c:v>
                </c:pt>
                <c:pt idx="4374">
                  <c:v>13.48</c:v>
                </c:pt>
                <c:pt idx="4375">
                  <c:v>13.38</c:v>
                </c:pt>
                <c:pt idx="4376">
                  <c:v>15.36</c:v>
                </c:pt>
                <c:pt idx="4377">
                  <c:v>15.91</c:v>
                </c:pt>
                <c:pt idx="4378">
                  <c:v>16.690000000000001</c:v>
                </c:pt>
                <c:pt idx="4379">
                  <c:v>16.12</c:v>
                </c:pt>
                <c:pt idx="4380">
                  <c:v>16.21</c:v>
                </c:pt>
                <c:pt idx="4381">
                  <c:v>15.28</c:v>
                </c:pt>
                <c:pt idx="4382">
                  <c:v>14.41</c:v>
                </c:pt>
                <c:pt idx="4383">
                  <c:v>13.75</c:v>
                </c:pt>
                <c:pt idx="4384">
                  <c:v>13.34</c:v>
                </c:pt>
                <c:pt idx="4385">
                  <c:v>13.02</c:v>
                </c:pt>
                <c:pt idx="4386">
                  <c:v>13.46</c:v>
                </c:pt>
                <c:pt idx="4387">
                  <c:v>14.24</c:v>
                </c:pt>
                <c:pt idx="4388">
                  <c:v>15.36</c:v>
                </c:pt>
                <c:pt idx="4389">
                  <c:v>16.190000000000001</c:v>
                </c:pt>
                <c:pt idx="4390">
                  <c:v>17.059999999999999</c:v>
                </c:pt>
                <c:pt idx="4391">
                  <c:v>18.559999999999999</c:v>
                </c:pt>
                <c:pt idx="4392">
                  <c:v>19.32</c:v>
                </c:pt>
                <c:pt idx="4393">
                  <c:v>22.08</c:v>
                </c:pt>
                <c:pt idx="4394">
                  <c:v>22.51</c:v>
                </c:pt>
                <c:pt idx="4395">
                  <c:v>18.71</c:v>
                </c:pt>
                <c:pt idx="4396">
                  <c:v>18.739999999999998</c:v>
                </c:pt>
                <c:pt idx="4397">
                  <c:v>14.38</c:v>
                </c:pt>
                <c:pt idx="4398">
                  <c:v>14.74</c:v>
                </c:pt>
                <c:pt idx="4399">
                  <c:v>14.17</c:v>
                </c:pt>
                <c:pt idx="4400">
                  <c:v>14.48</c:v>
                </c:pt>
                <c:pt idx="4401">
                  <c:v>13.37</c:v>
                </c:pt>
                <c:pt idx="4402">
                  <c:v>13.72</c:v>
                </c:pt>
                <c:pt idx="4403">
                  <c:v>13.35</c:v>
                </c:pt>
                <c:pt idx="4404">
                  <c:v>12.85</c:v>
                </c:pt>
                <c:pt idx="4405">
                  <c:v>12.42</c:v>
                </c:pt>
                <c:pt idx="4406">
                  <c:v>12.41</c:v>
                </c:pt>
                <c:pt idx="4407">
                  <c:v>12.43</c:v>
                </c:pt>
                <c:pt idx="4408">
                  <c:v>12.43</c:v>
                </c:pt>
                <c:pt idx="4409">
                  <c:v>12.34</c:v>
                </c:pt>
                <c:pt idx="4410">
                  <c:v>13.15</c:v>
                </c:pt>
                <c:pt idx="4411">
                  <c:v>12.9</c:v>
                </c:pt>
                <c:pt idx="4412">
                  <c:v>13.33</c:v>
                </c:pt>
                <c:pt idx="4413">
                  <c:v>14.07</c:v>
                </c:pt>
                <c:pt idx="4414">
                  <c:v>14.12</c:v>
                </c:pt>
                <c:pt idx="4415">
                  <c:v>12.14</c:v>
                </c:pt>
                <c:pt idx="4416">
                  <c:v>11.79</c:v>
                </c:pt>
                <c:pt idx="4417">
                  <c:v>12.22</c:v>
                </c:pt>
                <c:pt idx="4418">
                  <c:v>12.64</c:v>
                </c:pt>
                <c:pt idx="4419">
                  <c:v>11.75</c:v>
                </c:pt>
                <c:pt idx="4420">
                  <c:v>12.64</c:v>
                </c:pt>
                <c:pt idx="4421">
                  <c:v>12.72</c:v>
                </c:pt>
                <c:pt idx="4422">
                  <c:v>13.19</c:v>
                </c:pt>
                <c:pt idx="4423">
                  <c:v>12.79</c:v>
                </c:pt>
                <c:pt idx="4424">
                  <c:v>12.2</c:v>
                </c:pt>
                <c:pt idx="4425">
                  <c:v>11.71</c:v>
                </c:pt>
                <c:pt idx="4426">
                  <c:v>11.45</c:v>
                </c:pt>
                <c:pt idx="4427">
                  <c:v>11.27</c:v>
                </c:pt>
                <c:pt idx="4428">
                  <c:v>11.43</c:v>
                </c:pt>
                <c:pt idx="4429">
                  <c:v>11.44</c:v>
                </c:pt>
                <c:pt idx="4430">
                  <c:v>11.44</c:v>
                </c:pt>
                <c:pt idx="4431">
                  <c:v>11.99</c:v>
                </c:pt>
                <c:pt idx="4432">
                  <c:v>12.95</c:v>
                </c:pt>
                <c:pt idx="4433">
                  <c:v>13.37</c:v>
                </c:pt>
                <c:pt idx="4434">
                  <c:v>14.04</c:v>
                </c:pt>
                <c:pt idx="4435">
                  <c:v>14.04</c:v>
                </c:pt>
                <c:pt idx="4436">
                  <c:v>12.85</c:v>
                </c:pt>
                <c:pt idx="4437">
                  <c:v>11.85</c:v>
                </c:pt>
                <c:pt idx="4438">
                  <c:v>11.67</c:v>
                </c:pt>
                <c:pt idx="4439">
                  <c:v>11.32</c:v>
                </c:pt>
                <c:pt idx="4440">
                  <c:v>11.56</c:v>
                </c:pt>
                <c:pt idx="4441">
                  <c:v>11.49</c:v>
                </c:pt>
                <c:pt idx="4442">
                  <c:v>11.26</c:v>
                </c:pt>
                <c:pt idx="4443">
                  <c:v>11.54</c:v>
                </c:pt>
                <c:pt idx="4444">
                  <c:v>11.23</c:v>
                </c:pt>
                <c:pt idx="4445">
                  <c:v>11.23</c:v>
                </c:pt>
                <c:pt idx="4446">
                  <c:v>11.87</c:v>
                </c:pt>
                <c:pt idx="4447">
                  <c:v>12.48</c:v>
                </c:pt>
                <c:pt idx="4448">
                  <c:v>12.78</c:v>
                </c:pt>
                <c:pt idx="4449">
                  <c:v>11.54</c:v>
                </c:pt>
                <c:pt idx="4450">
                  <c:v>11.77</c:v>
                </c:pt>
                <c:pt idx="4451">
                  <c:v>11.07</c:v>
                </c:pt>
                <c:pt idx="4452">
                  <c:v>10.81</c:v>
                </c:pt>
                <c:pt idx="4453">
                  <c:v>10.63</c:v>
                </c:pt>
                <c:pt idx="4454">
                  <c:v>10.58</c:v>
                </c:pt>
                <c:pt idx="4455">
                  <c:v>11.88</c:v>
                </c:pt>
                <c:pt idx="4456">
                  <c:v>11.99</c:v>
                </c:pt>
                <c:pt idx="4457">
                  <c:v>11.81</c:v>
                </c:pt>
                <c:pt idx="4458">
                  <c:v>11.93</c:v>
                </c:pt>
                <c:pt idx="4459">
                  <c:v>10.97</c:v>
                </c:pt>
                <c:pt idx="4460">
                  <c:v>11.37</c:v>
                </c:pt>
                <c:pt idx="4461">
                  <c:v>11.29</c:v>
                </c:pt>
                <c:pt idx="4462">
                  <c:v>11.45</c:v>
                </c:pt>
                <c:pt idx="4463">
                  <c:v>10.88</c:v>
                </c:pt>
                <c:pt idx="4464">
                  <c:v>10.85</c:v>
                </c:pt>
                <c:pt idx="4465">
                  <c:v>11.07</c:v>
                </c:pt>
                <c:pt idx="4466">
                  <c:v>10.74</c:v>
                </c:pt>
                <c:pt idx="4467">
                  <c:v>11.97</c:v>
                </c:pt>
                <c:pt idx="4468">
                  <c:v>11.76</c:v>
                </c:pt>
                <c:pt idx="4469">
                  <c:v>11.49</c:v>
                </c:pt>
                <c:pt idx="4470">
                  <c:v>11.49</c:v>
                </c:pt>
                <c:pt idx="4471">
                  <c:v>11.57</c:v>
                </c:pt>
                <c:pt idx="4472">
                  <c:v>11.74</c:v>
                </c:pt>
                <c:pt idx="4473">
                  <c:v>11.71</c:v>
                </c:pt>
                <c:pt idx="4474">
                  <c:v>11.47</c:v>
                </c:pt>
                <c:pt idx="4475">
                  <c:v>12.09</c:v>
                </c:pt>
                <c:pt idx="4476">
                  <c:v>12.92</c:v>
                </c:pt>
                <c:pt idx="4477">
                  <c:v>12.54</c:v>
                </c:pt>
                <c:pt idx="4478">
                  <c:v>11.81</c:v>
                </c:pt>
                <c:pt idx="4479">
                  <c:v>10.96</c:v>
                </c:pt>
                <c:pt idx="4480">
                  <c:v>11.24</c:v>
                </c:pt>
                <c:pt idx="4481">
                  <c:v>11.45</c:v>
                </c:pt>
                <c:pt idx="4482">
                  <c:v>11.86</c:v>
                </c:pt>
                <c:pt idx="4483">
                  <c:v>12.3</c:v>
                </c:pt>
                <c:pt idx="4484">
                  <c:v>11.66</c:v>
                </c:pt>
                <c:pt idx="4485">
                  <c:v>11.35</c:v>
                </c:pt>
                <c:pt idx="4486">
                  <c:v>12.3</c:v>
                </c:pt>
                <c:pt idx="4487">
                  <c:v>11.63</c:v>
                </c:pt>
                <c:pt idx="4488">
                  <c:v>11.21</c:v>
                </c:pt>
                <c:pt idx="4489">
                  <c:v>11.28</c:v>
                </c:pt>
                <c:pt idx="4490">
                  <c:v>11.34</c:v>
                </c:pt>
                <c:pt idx="4491">
                  <c:v>12.47</c:v>
                </c:pt>
                <c:pt idx="4492">
                  <c:v>12.81</c:v>
                </c:pt>
                <c:pt idx="4493">
                  <c:v>13.12</c:v>
                </c:pt>
                <c:pt idx="4494">
                  <c:v>12.96</c:v>
                </c:pt>
                <c:pt idx="4495">
                  <c:v>12.5</c:v>
                </c:pt>
                <c:pt idx="4496">
                  <c:v>11.53</c:v>
                </c:pt>
                <c:pt idx="4497">
                  <c:v>11.42</c:v>
                </c:pt>
                <c:pt idx="4498">
                  <c:v>11.54</c:v>
                </c:pt>
                <c:pt idx="4499">
                  <c:v>12.37</c:v>
                </c:pt>
                <c:pt idx="4500">
                  <c:v>12.38</c:v>
                </c:pt>
                <c:pt idx="4501">
                  <c:v>11.79</c:v>
                </c:pt>
                <c:pt idx="4502">
                  <c:v>12.89</c:v>
                </c:pt>
                <c:pt idx="4503">
                  <c:v>12.39</c:v>
                </c:pt>
                <c:pt idx="4504">
                  <c:v>12.87</c:v>
                </c:pt>
                <c:pt idx="4505">
                  <c:v>14.05</c:v>
                </c:pt>
                <c:pt idx="4506">
                  <c:v>15.07</c:v>
                </c:pt>
                <c:pt idx="4507">
                  <c:v>15.77</c:v>
                </c:pt>
                <c:pt idx="4508">
                  <c:v>15.96</c:v>
                </c:pt>
                <c:pt idx="4509">
                  <c:v>15.96</c:v>
                </c:pt>
                <c:pt idx="4510">
                  <c:v>14.66</c:v>
                </c:pt>
                <c:pt idx="4511">
                  <c:v>14.42</c:v>
                </c:pt>
                <c:pt idx="4512">
                  <c:v>14.93</c:v>
                </c:pt>
                <c:pt idx="4513">
                  <c:v>14.15</c:v>
                </c:pt>
                <c:pt idx="4514">
                  <c:v>14.63</c:v>
                </c:pt>
                <c:pt idx="4515">
                  <c:v>10.84</c:v>
                </c:pt>
                <c:pt idx="4516">
                  <c:v>10.76</c:v>
                </c:pt>
                <c:pt idx="4517">
                  <c:v>10.85</c:v>
                </c:pt>
                <c:pt idx="4518">
                  <c:v>10.36</c:v>
                </c:pt>
                <c:pt idx="4519">
                  <c:v>10.82</c:v>
                </c:pt>
                <c:pt idx="4520">
                  <c:v>10.11</c:v>
                </c:pt>
                <c:pt idx="4521">
                  <c:v>10.59</c:v>
                </c:pt>
                <c:pt idx="4522">
                  <c:v>10.68</c:v>
                </c:pt>
                <c:pt idx="4523">
                  <c:v>10.46</c:v>
                </c:pt>
                <c:pt idx="4524">
                  <c:v>10.57</c:v>
                </c:pt>
                <c:pt idx="4525">
                  <c:v>9.77</c:v>
                </c:pt>
                <c:pt idx="4526">
                  <c:v>9.9600000000000009</c:v>
                </c:pt>
                <c:pt idx="4527">
                  <c:v>10.210000000000001</c:v>
                </c:pt>
                <c:pt idx="4528">
                  <c:v>10.6</c:v>
                </c:pt>
                <c:pt idx="4529">
                  <c:v>10.4</c:v>
                </c:pt>
                <c:pt idx="4530">
                  <c:v>10.42</c:v>
                </c:pt>
                <c:pt idx="4531">
                  <c:v>10.65</c:v>
                </c:pt>
                <c:pt idx="4532">
                  <c:v>15.59</c:v>
                </c:pt>
                <c:pt idx="4533">
                  <c:v>14.66</c:v>
                </c:pt>
                <c:pt idx="4534">
                  <c:v>12.04</c:v>
                </c:pt>
                <c:pt idx="4535">
                  <c:v>10.93</c:v>
                </c:pt>
                <c:pt idx="4536">
                  <c:v>10.72</c:v>
                </c:pt>
                <c:pt idx="4537">
                  <c:v>10.02</c:v>
                </c:pt>
                <c:pt idx="4538">
                  <c:v>9.99</c:v>
                </c:pt>
                <c:pt idx="4539">
                  <c:v>9.81</c:v>
                </c:pt>
                <c:pt idx="4540">
                  <c:v>9.81</c:v>
                </c:pt>
                <c:pt idx="4541">
                  <c:v>10.38</c:v>
                </c:pt>
                <c:pt idx="4542">
                  <c:v>10.41</c:v>
                </c:pt>
                <c:pt idx="4543">
                  <c:v>9.89</c:v>
                </c:pt>
                <c:pt idx="4544">
                  <c:v>9.75</c:v>
                </c:pt>
                <c:pt idx="4545">
                  <c:v>10.07</c:v>
                </c:pt>
                <c:pt idx="4546">
                  <c:v>10.45</c:v>
                </c:pt>
                <c:pt idx="4547">
                  <c:v>10.39</c:v>
                </c:pt>
                <c:pt idx="4548">
                  <c:v>10.16</c:v>
                </c:pt>
                <c:pt idx="4549">
                  <c:v>10.7</c:v>
                </c:pt>
                <c:pt idx="4550">
                  <c:v>11.46</c:v>
                </c:pt>
                <c:pt idx="4551">
                  <c:v>10.42</c:v>
                </c:pt>
                <c:pt idx="4552">
                  <c:v>10.64</c:v>
                </c:pt>
                <c:pt idx="4553">
                  <c:v>10.9</c:v>
                </c:pt>
                <c:pt idx="4554">
                  <c:v>10.38</c:v>
                </c:pt>
                <c:pt idx="4555">
                  <c:v>10.37</c:v>
                </c:pt>
                <c:pt idx="4556">
                  <c:v>10.86</c:v>
                </c:pt>
                <c:pt idx="4557">
                  <c:v>10.75</c:v>
                </c:pt>
                <c:pt idx="4558">
                  <c:v>10.48</c:v>
                </c:pt>
                <c:pt idx="4559">
                  <c:v>10.02</c:v>
                </c:pt>
                <c:pt idx="4560">
                  <c:v>9.9</c:v>
                </c:pt>
                <c:pt idx="4561">
                  <c:v>11.06</c:v>
                </c:pt>
                <c:pt idx="4562">
                  <c:v>10.029999999999999</c:v>
                </c:pt>
                <c:pt idx="4563">
                  <c:v>11.44</c:v>
                </c:pt>
                <c:pt idx="4564">
                  <c:v>11.18</c:v>
                </c:pt>
                <c:pt idx="4565">
                  <c:v>11.22</c:v>
                </c:pt>
                <c:pt idx="4566">
                  <c:v>11.22</c:v>
                </c:pt>
                <c:pt idx="4567">
                  <c:v>11.07</c:v>
                </c:pt>
                <c:pt idx="4568">
                  <c:v>12.54</c:v>
                </c:pt>
                <c:pt idx="4569">
                  <c:v>11.19</c:v>
                </c:pt>
                <c:pt idx="4570">
                  <c:v>11.11</c:v>
                </c:pt>
                <c:pt idx="4571">
                  <c:v>10.89</c:v>
                </c:pt>
                <c:pt idx="4572">
                  <c:v>10.3</c:v>
                </c:pt>
                <c:pt idx="4573">
                  <c:v>9.9</c:v>
                </c:pt>
                <c:pt idx="4574">
                  <c:v>9.51</c:v>
                </c:pt>
                <c:pt idx="4575">
                  <c:v>9.82</c:v>
                </c:pt>
                <c:pt idx="4576">
                  <c:v>9.89</c:v>
                </c:pt>
                <c:pt idx="4577">
                  <c:v>9.7899999999999991</c:v>
                </c:pt>
                <c:pt idx="4578">
                  <c:v>9.58</c:v>
                </c:pt>
                <c:pt idx="4579">
                  <c:v>9.36</c:v>
                </c:pt>
                <c:pt idx="4580">
                  <c:v>9.43</c:v>
                </c:pt>
                <c:pt idx="4581">
                  <c:v>9.43</c:v>
                </c:pt>
                <c:pt idx="4582">
                  <c:v>9.6</c:v>
                </c:pt>
                <c:pt idx="4583">
                  <c:v>10.11</c:v>
                </c:pt>
                <c:pt idx="4584">
                  <c:v>10.29</c:v>
                </c:pt>
                <c:pt idx="4585">
                  <c:v>10.26</c:v>
                </c:pt>
                <c:pt idx="4586">
                  <c:v>10.09</c:v>
                </c:pt>
                <c:pt idx="4587">
                  <c:v>10.28</c:v>
                </c:pt>
                <c:pt idx="4588">
                  <c:v>10.44</c:v>
                </c:pt>
                <c:pt idx="4589">
                  <c:v>10.029999999999999</c:v>
                </c:pt>
                <c:pt idx="4590">
                  <c:v>9.93</c:v>
                </c:pt>
                <c:pt idx="4591">
                  <c:v>10.96</c:v>
                </c:pt>
                <c:pt idx="4592">
                  <c:v>11.11</c:v>
                </c:pt>
                <c:pt idx="4593">
                  <c:v>16.04</c:v>
                </c:pt>
                <c:pt idx="4594">
                  <c:v>15.51</c:v>
                </c:pt>
                <c:pt idx="4595">
                  <c:v>12.33</c:v>
                </c:pt>
                <c:pt idx="4596">
                  <c:v>12.04</c:v>
                </c:pt>
                <c:pt idx="4597">
                  <c:v>11.74</c:v>
                </c:pt>
                <c:pt idx="4598">
                  <c:v>15.55</c:v>
                </c:pt>
                <c:pt idx="4599">
                  <c:v>14.26</c:v>
                </c:pt>
                <c:pt idx="4600">
                  <c:v>13.19</c:v>
                </c:pt>
                <c:pt idx="4601">
                  <c:v>11.35</c:v>
                </c:pt>
                <c:pt idx="4602">
                  <c:v>12.25</c:v>
                </c:pt>
                <c:pt idx="4603">
                  <c:v>12.23</c:v>
                </c:pt>
                <c:pt idx="4604">
                  <c:v>11.28</c:v>
                </c:pt>
                <c:pt idx="4605">
                  <c:v>11.32</c:v>
                </c:pt>
                <c:pt idx="4606">
                  <c:v>11.7</c:v>
                </c:pt>
                <c:pt idx="4607">
                  <c:v>11.22</c:v>
                </c:pt>
                <c:pt idx="4608">
                  <c:v>10.59</c:v>
                </c:pt>
                <c:pt idx="4609">
                  <c:v>10.130000000000001</c:v>
                </c:pt>
                <c:pt idx="4610">
                  <c:v>10.130000000000001</c:v>
                </c:pt>
                <c:pt idx="4611">
                  <c:v>12.23</c:v>
                </c:pt>
                <c:pt idx="4612">
                  <c:v>11.63</c:v>
                </c:pt>
                <c:pt idx="4613">
                  <c:v>11.55</c:v>
                </c:pt>
                <c:pt idx="4614">
                  <c:v>12.12</c:v>
                </c:pt>
                <c:pt idx="4615">
                  <c:v>10.73</c:v>
                </c:pt>
                <c:pt idx="4616">
                  <c:v>10.58</c:v>
                </c:pt>
                <c:pt idx="4617">
                  <c:v>10.5</c:v>
                </c:pt>
                <c:pt idx="4618">
                  <c:v>10.44</c:v>
                </c:pt>
                <c:pt idx="4619">
                  <c:v>10.17</c:v>
                </c:pt>
                <c:pt idx="4620">
                  <c:v>10.15</c:v>
                </c:pt>
                <c:pt idx="4621">
                  <c:v>10.18</c:v>
                </c:pt>
                <c:pt idx="4622">
                  <c:v>9.7799999999999994</c:v>
                </c:pt>
                <c:pt idx="4623">
                  <c:v>9.67</c:v>
                </c:pt>
                <c:pt idx="4624">
                  <c:v>9.59</c:v>
                </c:pt>
                <c:pt idx="4625">
                  <c:v>10.210000000000001</c:v>
                </c:pt>
                <c:pt idx="4626">
                  <c:v>10.17</c:v>
                </c:pt>
                <c:pt idx="4627">
                  <c:v>9.8699999999999992</c:v>
                </c:pt>
                <c:pt idx="4628">
                  <c:v>9.5500000000000007</c:v>
                </c:pt>
                <c:pt idx="4629">
                  <c:v>9.51</c:v>
                </c:pt>
                <c:pt idx="4630">
                  <c:v>9.4499999999999993</c:v>
                </c:pt>
                <c:pt idx="4631">
                  <c:v>9.51</c:v>
                </c:pt>
                <c:pt idx="4632">
                  <c:v>9.6300000000000008</c:v>
                </c:pt>
                <c:pt idx="4633">
                  <c:v>9.19</c:v>
                </c:pt>
                <c:pt idx="4634">
                  <c:v>9.65</c:v>
                </c:pt>
                <c:pt idx="4635">
                  <c:v>10.33</c:v>
                </c:pt>
                <c:pt idx="4636">
                  <c:v>10.08</c:v>
                </c:pt>
                <c:pt idx="4637">
                  <c:v>9.85</c:v>
                </c:pt>
                <c:pt idx="4638">
                  <c:v>9.91</c:v>
                </c:pt>
                <c:pt idx="4639">
                  <c:v>9.61</c:v>
                </c:pt>
                <c:pt idx="4640">
                  <c:v>9.91</c:v>
                </c:pt>
                <c:pt idx="4641">
                  <c:v>10.31</c:v>
                </c:pt>
                <c:pt idx="4642">
                  <c:v>10.07</c:v>
                </c:pt>
                <c:pt idx="4643">
                  <c:v>10.050000000000001</c:v>
                </c:pt>
                <c:pt idx="4644">
                  <c:v>9.9700000000000006</c:v>
                </c:pt>
                <c:pt idx="4645">
                  <c:v>11.07</c:v>
                </c:pt>
                <c:pt idx="4646">
                  <c:v>11.16</c:v>
                </c:pt>
                <c:pt idx="4647">
                  <c:v>11.23</c:v>
                </c:pt>
                <c:pt idx="4648">
                  <c:v>11.3</c:v>
                </c:pt>
                <c:pt idx="4649">
                  <c:v>9.8000000000000007</c:v>
                </c:pt>
                <c:pt idx="4650">
                  <c:v>10.5</c:v>
                </c:pt>
                <c:pt idx="4651">
                  <c:v>10.18</c:v>
                </c:pt>
                <c:pt idx="4652">
                  <c:v>10.199999999999999</c:v>
                </c:pt>
                <c:pt idx="4653">
                  <c:v>9.93</c:v>
                </c:pt>
                <c:pt idx="4654">
                  <c:v>9.14</c:v>
                </c:pt>
                <c:pt idx="4655">
                  <c:v>9.4</c:v>
                </c:pt>
                <c:pt idx="4656">
                  <c:v>9.89</c:v>
                </c:pt>
                <c:pt idx="4657">
                  <c:v>9.7799999999999994</c:v>
                </c:pt>
                <c:pt idx="4658">
                  <c:v>10.5</c:v>
                </c:pt>
                <c:pt idx="4659">
                  <c:v>11.29</c:v>
                </c:pt>
                <c:pt idx="4660">
                  <c:v>11.5</c:v>
                </c:pt>
                <c:pt idx="4661">
                  <c:v>11.59</c:v>
                </c:pt>
                <c:pt idx="4662">
                  <c:v>13.13</c:v>
                </c:pt>
                <c:pt idx="4663">
                  <c:v>11.76</c:v>
                </c:pt>
                <c:pt idx="4664">
                  <c:v>11.43</c:v>
                </c:pt>
                <c:pt idx="4665">
                  <c:v>10.65</c:v>
                </c:pt>
                <c:pt idx="4666">
                  <c:v>9.73</c:v>
                </c:pt>
                <c:pt idx="4667">
                  <c:v>9.8800000000000008</c:v>
                </c:pt>
                <c:pt idx="4668">
                  <c:v>9.8800000000000008</c:v>
                </c:pt>
                <c:pt idx="4669">
                  <c:v>9.67</c:v>
                </c:pt>
                <c:pt idx="4670">
                  <c:v>9.8699999999999992</c:v>
                </c:pt>
                <c:pt idx="4671">
                  <c:v>10.029999999999999</c:v>
                </c:pt>
                <c:pt idx="4672">
                  <c:v>10.7</c:v>
                </c:pt>
                <c:pt idx="4673">
                  <c:v>11.28</c:v>
                </c:pt>
                <c:pt idx="4674">
                  <c:v>11.43</c:v>
                </c:pt>
                <c:pt idx="4675">
                  <c:v>11.68</c:v>
                </c:pt>
                <c:pt idx="4676">
                  <c:v>11.33</c:v>
                </c:pt>
                <c:pt idx="4677">
                  <c:v>11.02</c:v>
                </c:pt>
                <c:pt idx="4678">
                  <c:v>10.16</c:v>
                </c:pt>
                <c:pt idx="4679">
                  <c:v>9.58</c:v>
                </c:pt>
                <c:pt idx="4680">
                  <c:v>9.34</c:v>
                </c:pt>
                <c:pt idx="4681">
                  <c:v>9.92</c:v>
                </c:pt>
                <c:pt idx="4682">
                  <c:v>10.18</c:v>
                </c:pt>
                <c:pt idx="4683">
                  <c:v>10.49</c:v>
                </c:pt>
                <c:pt idx="4684">
                  <c:v>9.42</c:v>
                </c:pt>
                <c:pt idx="4685">
                  <c:v>9.5299999999999994</c:v>
                </c:pt>
                <c:pt idx="4686">
                  <c:v>10.029999999999999</c:v>
                </c:pt>
                <c:pt idx="4687">
                  <c:v>9.7200000000000006</c:v>
                </c:pt>
                <c:pt idx="4688">
                  <c:v>9.6199999999999992</c:v>
                </c:pt>
                <c:pt idx="4689">
                  <c:v>9.9</c:v>
                </c:pt>
                <c:pt idx="4690">
                  <c:v>9.9</c:v>
                </c:pt>
                <c:pt idx="4691">
                  <c:v>10.25</c:v>
                </c:pt>
                <c:pt idx="4692">
                  <c:v>10.47</c:v>
                </c:pt>
                <c:pt idx="4693">
                  <c:v>10.18</c:v>
                </c:pt>
                <c:pt idx="4694">
                  <c:v>11.04</c:v>
                </c:pt>
                <c:pt idx="4695">
                  <c:v>11.04</c:v>
                </c:pt>
                <c:pt idx="4696">
                  <c:v>9.77</c:v>
                </c:pt>
                <c:pt idx="4697">
                  <c:v>9.15</c:v>
                </c:pt>
                <c:pt idx="4698">
                  <c:v>9.2200000000000006</c:v>
                </c:pt>
                <c:pt idx="4699">
                  <c:v>9.2200000000000006</c:v>
                </c:pt>
                <c:pt idx="4700">
                  <c:v>9.52</c:v>
                </c:pt>
                <c:pt idx="4701">
                  <c:v>10.08</c:v>
                </c:pt>
                <c:pt idx="4702">
                  <c:v>9.82</c:v>
                </c:pt>
                <c:pt idx="4703">
                  <c:v>9.8800000000000008</c:v>
                </c:pt>
                <c:pt idx="4704">
                  <c:v>10.16</c:v>
                </c:pt>
                <c:pt idx="4705">
                  <c:v>10.16</c:v>
                </c:pt>
                <c:pt idx="4706">
                  <c:v>11.66</c:v>
                </c:pt>
                <c:pt idx="4707">
                  <c:v>11.91</c:v>
                </c:pt>
                <c:pt idx="4708">
                  <c:v>12.22</c:v>
                </c:pt>
                <c:pt idx="4709">
                  <c:v>11.27</c:v>
                </c:pt>
                <c:pt idx="4710">
                  <c:v>11.03</c:v>
                </c:pt>
                <c:pt idx="4711">
                  <c:v>11.1</c:v>
                </c:pt>
                <c:pt idx="4712">
                  <c:v>11.47</c:v>
                </c:pt>
                <c:pt idx="4713">
                  <c:v>11.58</c:v>
                </c:pt>
                <c:pt idx="4714">
                  <c:v>11.08</c:v>
                </c:pt>
                <c:pt idx="4715">
                  <c:v>13.84</c:v>
                </c:pt>
                <c:pt idx="4716">
                  <c:v>14.79</c:v>
                </c:pt>
                <c:pt idx="4717">
                  <c:v>13.54</c:v>
                </c:pt>
                <c:pt idx="4718">
                  <c:v>13.47</c:v>
                </c:pt>
                <c:pt idx="4719">
                  <c:v>17.309999999999999</c:v>
                </c:pt>
                <c:pt idx="4720">
                  <c:v>37.32</c:v>
                </c:pt>
                <c:pt idx="4721">
                  <c:v>29.98</c:v>
                </c:pt>
                <c:pt idx="4722">
                  <c:v>27.73</c:v>
                </c:pt>
                <c:pt idx="4723">
                  <c:v>33.46</c:v>
                </c:pt>
                <c:pt idx="4724">
                  <c:v>29.06</c:v>
                </c:pt>
                <c:pt idx="4725">
                  <c:v>25.61</c:v>
                </c:pt>
                <c:pt idx="4726">
                  <c:v>24.97</c:v>
                </c:pt>
                <c:pt idx="4727">
                  <c:v>19.260000000000002</c:v>
                </c:pt>
                <c:pt idx="4728">
                  <c:v>19.13</c:v>
                </c:pt>
                <c:pt idx="4729">
                  <c:v>19.46</c:v>
                </c:pt>
                <c:pt idx="4730">
                  <c:v>19.46</c:v>
                </c:pt>
                <c:pt idx="4731">
                  <c:v>20.6</c:v>
                </c:pt>
                <c:pt idx="4732">
                  <c:v>20.02</c:v>
                </c:pt>
                <c:pt idx="4733">
                  <c:v>18.72</c:v>
                </c:pt>
                <c:pt idx="4734">
                  <c:v>16.489999999999998</c:v>
                </c:pt>
                <c:pt idx="4735">
                  <c:v>15.8</c:v>
                </c:pt>
                <c:pt idx="4736">
                  <c:v>18.59</c:v>
                </c:pt>
                <c:pt idx="4737">
                  <c:v>19.850000000000001</c:v>
                </c:pt>
                <c:pt idx="4738">
                  <c:v>22.47</c:v>
                </c:pt>
                <c:pt idx="4739">
                  <c:v>19.59</c:v>
                </c:pt>
                <c:pt idx="4740">
                  <c:v>18.73</c:v>
                </c:pt>
                <c:pt idx="4741">
                  <c:v>18.36</c:v>
                </c:pt>
                <c:pt idx="4742">
                  <c:v>17.760000000000002</c:v>
                </c:pt>
                <c:pt idx="4743">
                  <c:v>16.54</c:v>
                </c:pt>
                <c:pt idx="4744">
                  <c:v>14.64</c:v>
                </c:pt>
                <c:pt idx="4745">
                  <c:v>15.78</c:v>
                </c:pt>
                <c:pt idx="4746">
                  <c:v>16.350000000000001</c:v>
                </c:pt>
                <c:pt idx="4747">
                  <c:v>17.23</c:v>
                </c:pt>
                <c:pt idx="4748">
                  <c:v>16.59</c:v>
                </c:pt>
                <c:pt idx="4749">
                  <c:v>15.8</c:v>
                </c:pt>
                <c:pt idx="4750">
                  <c:v>19.02</c:v>
                </c:pt>
                <c:pt idx="4751">
                  <c:v>18.2</c:v>
                </c:pt>
                <c:pt idx="4752">
                  <c:v>17.86</c:v>
                </c:pt>
                <c:pt idx="4753">
                  <c:v>23.34</c:v>
                </c:pt>
                <c:pt idx="4754">
                  <c:v>24.87</c:v>
                </c:pt>
                <c:pt idx="4755">
                  <c:v>21.03</c:v>
                </c:pt>
                <c:pt idx="4756">
                  <c:v>22.5</c:v>
                </c:pt>
                <c:pt idx="4757">
                  <c:v>22.87</c:v>
                </c:pt>
                <c:pt idx="4758">
                  <c:v>19.97</c:v>
                </c:pt>
                <c:pt idx="4759">
                  <c:v>19.97</c:v>
                </c:pt>
                <c:pt idx="4760">
                  <c:v>23.62</c:v>
                </c:pt>
                <c:pt idx="4761">
                  <c:v>21.1</c:v>
                </c:pt>
                <c:pt idx="4762">
                  <c:v>20.059999999999999</c:v>
                </c:pt>
                <c:pt idx="4763">
                  <c:v>18.940000000000001</c:v>
                </c:pt>
                <c:pt idx="4764">
                  <c:v>21.49</c:v>
                </c:pt>
                <c:pt idx="4765">
                  <c:v>21.77</c:v>
                </c:pt>
                <c:pt idx="4766">
                  <c:v>20.47</c:v>
                </c:pt>
                <c:pt idx="4767">
                  <c:v>20.239999999999998</c:v>
                </c:pt>
                <c:pt idx="4768">
                  <c:v>18.489999999999998</c:v>
                </c:pt>
                <c:pt idx="4769">
                  <c:v>17.41</c:v>
                </c:pt>
                <c:pt idx="4770">
                  <c:v>16.559999999999999</c:v>
                </c:pt>
                <c:pt idx="4771">
                  <c:v>15.25</c:v>
                </c:pt>
                <c:pt idx="4772">
                  <c:v>15.6</c:v>
                </c:pt>
                <c:pt idx="4773">
                  <c:v>15.96</c:v>
                </c:pt>
                <c:pt idx="4774">
                  <c:v>16.88</c:v>
                </c:pt>
                <c:pt idx="4775">
                  <c:v>16.34</c:v>
                </c:pt>
                <c:pt idx="4776">
                  <c:v>18.02</c:v>
                </c:pt>
                <c:pt idx="4777">
                  <c:v>17.84</c:v>
                </c:pt>
                <c:pt idx="4778">
                  <c:v>16.239999999999998</c:v>
                </c:pt>
                <c:pt idx="4779">
                  <c:v>15.41</c:v>
                </c:pt>
                <c:pt idx="4780">
                  <c:v>15.93</c:v>
                </c:pt>
                <c:pt idx="4781">
                  <c:v>15.49</c:v>
                </c:pt>
                <c:pt idx="4782">
                  <c:v>15.97</c:v>
                </c:pt>
                <c:pt idx="4783">
                  <c:v>15.9</c:v>
                </c:pt>
                <c:pt idx="4784">
                  <c:v>14.77</c:v>
                </c:pt>
                <c:pt idx="4785">
                  <c:v>14.75</c:v>
                </c:pt>
                <c:pt idx="4786">
                  <c:v>14.71</c:v>
                </c:pt>
                <c:pt idx="4787">
                  <c:v>13.42</c:v>
                </c:pt>
                <c:pt idx="4788">
                  <c:v>13.23</c:v>
                </c:pt>
                <c:pt idx="4789">
                  <c:v>12.65</c:v>
                </c:pt>
                <c:pt idx="4790">
                  <c:v>12.93</c:v>
                </c:pt>
                <c:pt idx="4791">
                  <c:v>14.63</c:v>
                </c:pt>
                <c:pt idx="4792">
                  <c:v>13.42</c:v>
                </c:pt>
                <c:pt idx="4793">
                  <c:v>13.43</c:v>
                </c:pt>
                <c:pt idx="4794">
                  <c:v>13.42</c:v>
                </c:pt>
                <c:pt idx="4795">
                  <c:v>13.08</c:v>
                </c:pt>
                <c:pt idx="4796">
                  <c:v>13.22</c:v>
                </c:pt>
                <c:pt idx="4797">
                  <c:v>12.58</c:v>
                </c:pt>
                <c:pt idx="4798">
                  <c:v>12.53</c:v>
                </c:pt>
                <c:pt idx="4799">
                  <c:v>13.22</c:v>
                </c:pt>
                <c:pt idx="4800">
                  <c:v>13.22</c:v>
                </c:pt>
                <c:pt idx="4801">
                  <c:v>17.02</c:v>
                </c:pt>
                <c:pt idx="4802">
                  <c:v>14.94</c:v>
                </c:pt>
                <c:pt idx="4803">
                  <c:v>15.43</c:v>
                </c:pt>
                <c:pt idx="4804">
                  <c:v>13.46</c:v>
                </c:pt>
                <c:pt idx="4805">
                  <c:v>12.74</c:v>
                </c:pt>
                <c:pt idx="4806">
                  <c:v>12.4</c:v>
                </c:pt>
                <c:pt idx="4807">
                  <c:v>11.64</c:v>
                </c:pt>
                <c:pt idx="4808">
                  <c:v>12.13</c:v>
                </c:pt>
                <c:pt idx="4809">
                  <c:v>12.18</c:v>
                </c:pt>
                <c:pt idx="4810">
                  <c:v>12.35</c:v>
                </c:pt>
                <c:pt idx="4811">
                  <c:v>12.34</c:v>
                </c:pt>
                <c:pt idx="4812">
                  <c:v>12.94</c:v>
                </c:pt>
                <c:pt idx="4813">
                  <c:v>12.12</c:v>
                </c:pt>
                <c:pt idx="4814">
                  <c:v>11.98</c:v>
                </c:pt>
                <c:pt idx="4815">
                  <c:v>12.31</c:v>
                </c:pt>
                <c:pt idx="4816">
                  <c:v>13.35</c:v>
                </c:pt>
                <c:pt idx="4817">
                  <c:v>12.79</c:v>
                </c:pt>
                <c:pt idx="4818">
                  <c:v>14.64</c:v>
                </c:pt>
                <c:pt idx="4819">
                  <c:v>13.77</c:v>
                </c:pt>
                <c:pt idx="4820">
                  <c:v>17.329999999999998</c:v>
                </c:pt>
                <c:pt idx="4821">
                  <c:v>15.92</c:v>
                </c:pt>
                <c:pt idx="4822">
                  <c:v>17.91</c:v>
                </c:pt>
                <c:pt idx="4823">
                  <c:v>16.850000000000001</c:v>
                </c:pt>
                <c:pt idx="4824">
                  <c:v>16.09</c:v>
                </c:pt>
                <c:pt idx="4825">
                  <c:v>15.6</c:v>
                </c:pt>
                <c:pt idx="4826">
                  <c:v>16.14</c:v>
                </c:pt>
                <c:pt idx="4827">
                  <c:v>16.14</c:v>
                </c:pt>
                <c:pt idx="4828">
                  <c:v>14.97</c:v>
                </c:pt>
                <c:pt idx="4829">
                  <c:v>13.37</c:v>
                </c:pt>
                <c:pt idx="4830">
                  <c:v>12.69</c:v>
                </c:pt>
                <c:pt idx="4831">
                  <c:v>12.64</c:v>
                </c:pt>
                <c:pt idx="4832">
                  <c:v>13.63</c:v>
                </c:pt>
                <c:pt idx="4833">
                  <c:v>12.58</c:v>
                </c:pt>
                <c:pt idx="4834">
                  <c:v>12.18</c:v>
                </c:pt>
                <c:pt idx="4835">
                  <c:v>12.83</c:v>
                </c:pt>
                <c:pt idx="4836">
                  <c:v>12.06</c:v>
                </c:pt>
                <c:pt idx="4837">
                  <c:v>12.1</c:v>
                </c:pt>
                <c:pt idx="4838">
                  <c:v>12.87</c:v>
                </c:pt>
                <c:pt idx="4839">
                  <c:v>12.86</c:v>
                </c:pt>
                <c:pt idx="4840">
                  <c:v>12.62</c:v>
                </c:pt>
                <c:pt idx="4841">
                  <c:v>12.41</c:v>
                </c:pt>
                <c:pt idx="4842">
                  <c:v>12.29</c:v>
                </c:pt>
                <c:pt idx="4843">
                  <c:v>12.14</c:v>
                </c:pt>
                <c:pt idx="4844">
                  <c:v>13.03</c:v>
                </c:pt>
                <c:pt idx="4845">
                  <c:v>14.26</c:v>
                </c:pt>
                <c:pt idx="4846">
                  <c:v>12.83</c:v>
                </c:pt>
                <c:pt idx="4847">
                  <c:v>13.15</c:v>
                </c:pt>
                <c:pt idx="4848">
                  <c:v>12.19</c:v>
                </c:pt>
                <c:pt idx="4849">
                  <c:v>11.64</c:v>
                </c:pt>
                <c:pt idx="4850">
                  <c:v>11.27</c:v>
                </c:pt>
                <c:pt idx="4851">
                  <c:v>10.93</c:v>
                </c:pt>
                <c:pt idx="4852">
                  <c:v>10.85</c:v>
                </c:pt>
                <c:pt idx="4853">
                  <c:v>11.27</c:v>
                </c:pt>
                <c:pt idx="4854">
                  <c:v>13.16</c:v>
                </c:pt>
                <c:pt idx="4855">
                  <c:v>14.78</c:v>
                </c:pt>
                <c:pt idx="4856">
                  <c:v>13.31</c:v>
                </c:pt>
                <c:pt idx="4857">
                  <c:v>14.64</c:v>
                </c:pt>
                <c:pt idx="4858">
                  <c:v>13.45</c:v>
                </c:pt>
                <c:pt idx="4859">
                  <c:v>12.64</c:v>
                </c:pt>
                <c:pt idx="4860">
                  <c:v>12.49</c:v>
                </c:pt>
                <c:pt idx="4861">
                  <c:v>12.86</c:v>
                </c:pt>
                <c:pt idx="4862">
                  <c:v>12.25</c:v>
                </c:pt>
                <c:pt idx="4863">
                  <c:v>12.41</c:v>
                </c:pt>
                <c:pt idx="4864">
                  <c:v>11.99</c:v>
                </c:pt>
                <c:pt idx="4865">
                  <c:v>12.16</c:v>
                </c:pt>
                <c:pt idx="4866">
                  <c:v>12.5</c:v>
                </c:pt>
                <c:pt idx="4867">
                  <c:v>12.25</c:v>
                </c:pt>
                <c:pt idx="4868">
                  <c:v>13.53</c:v>
                </c:pt>
                <c:pt idx="4869">
                  <c:v>12.86</c:v>
                </c:pt>
                <c:pt idx="4870">
                  <c:v>12.86</c:v>
                </c:pt>
                <c:pt idx="4871">
                  <c:v>13.16</c:v>
                </c:pt>
                <c:pt idx="4872">
                  <c:v>13.91</c:v>
                </c:pt>
                <c:pt idx="4873">
                  <c:v>14.65</c:v>
                </c:pt>
                <c:pt idx="4874">
                  <c:v>14.88</c:v>
                </c:pt>
                <c:pt idx="4875">
                  <c:v>14.16</c:v>
                </c:pt>
                <c:pt idx="4876">
                  <c:v>13.22</c:v>
                </c:pt>
                <c:pt idx="4877">
                  <c:v>13.14</c:v>
                </c:pt>
                <c:pt idx="4878">
                  <c:v>12.37</c:v>
                </c:pt>
                <c:pt idx="4879">
                  <c:v>12.07</c:v>
                </c:pt>
                <c:pt idx="4880">
                  <c:v>13.68</c:v>
                </c:pt>
                <c:pt idx="4881">
                  <c:v>12.79</c:v>
                </c:pt>
                <c:pt idx="4882">
                  <c:v>11.75</c:v>
                </c:pt>
                <c:pt idx="4883">
                  <c:v>11.8</c:v>
                </c:pt>
                <c:pt idx="4884">
                  <c:v>11.68</c:v>
                </c:pt>
                <c:pt idx="4885">
                  <c:v>12.2</c:v>
                </c:pt>
                <c:pt idx="4886">
                  <c:v>12.42</c:v>
                </c:pt>
                <c:pt idx="4887">
                  <c:v>12.89</c:v>
                </c:pt>
                <c:pt idx="4888">
                  <c:v>12.41</c:v>
                </c:pt>
                <c:pt idx="4889">
                  <c:v>12.12</c:v>
                </c:pt>
                <c:pt idx="4890">
                  <c:v>12</c:v>
                </c:pt>
                <c:pt idx="4891">
                  <c:v>12.05</c:v>
                </c:pt>
                <c:pt idx="4892">
                  <c:v>11.61</c:v>
                </c:pt>
                <c:pt idx="4893">
                  <c:v>14.22</c:v>
                </c:pt>
                <c:pt idx="4894">
                  <c:v>14.82</c:v>
                </c:pt>
                <c:pt idx="4895">
                  <c:v>15.69</c:v>
                </c:pt>
                <c:pt idx="4896">
                  <c:v>15.95</c:v>
                </c:pt>
                <c:pt idx="4897">
                  <c:v>22.96</c:v>
                </c:pt>
                <c:pt idx="4898">
                  <c:v>24.98</c:v>
                </c:pt>
                <c:pt idx="4899">
                  <c:v>21.31</c:v>
                </c:pt>
                <c:pt idx="4900">
                  <c:v>21.3</c:v>
                </c:pt>
                <c:pt idx="4901">
                  <c:v>17.62</c:v>
                </c:pt>
                <c:pt idx="4902">
                  <c:v>17.399999999999999</c:v>
                </c:pt>
                <c:pt idx="4903">
                  <c:v>20.059999999999999</c:v>
                </c:pt>
                <c:pt idx="4904">
                  <c:v>19.89</c:v>
                </c:pt>
                <c:pt idx="4905">
                  <c:v>19.64</c:v>
                </c:pt>
                <c:pt idx="4906">
                  <c:v>20.71</c:v>
                </c:pt>
                <c:pt idx="4907">
                  <c:v>25.23</c:v>
                </c:pt>
                <c:pt idx="4908">
                  <c:v>24.22</c:v>
                </c:pt>
                <c:pt idx="4909">
                  <c:v>24.16</c:v>
                </c:pt>
                <c:pt idx="4910">
                  <c:v>24.7</c:v>
                </c:pt>
                <c:pt idx="4911">
                  <c:v>23.35</c:v>
                </c:pt>
                <c:pt idx="4912">
                  <c:v>21.23</c:v>
                </c:pt>
                <c:pt idx="4913">
                  <c:v>19.34</c:v>
                </c:pt>
                <c:pt idx="4914">
                  <c:v>19.510000000000002</c:v>
                </c:pt>
                <c:pt idx="4915">
                  <c:v>19.96</c:v>
                </c:pt>
                <c:pt idx="4916">
                  <c:v>19.91</c:v>
                </c:pt>
                <c:pt idx="4917">
                  <c:v>16.36</c:v>
                </c:pt>
                <c:pt idx="4918">
                  <c:v>16.72</c:v>
                </c:pt>
                <c:pt idx="4919">
                  <c:v>17.36</c:v>
                </c:pt>
                <c:pt idx="4920">
                  <c:v>20.45</c:v>
                </c:pt>
                <c:pt idx="4921">
                  <c:v>20.02</c:v>
                </c:pt>
                <c:pt idx="4922">
                  <c:v>21.25</c:v>
                </c:pt>
                <c:pt idx="4923">
                  <c:v>19.98</c:v>
                </c:pt>
                <c:pt idx="4924">
                  <c:v>18.14</c:v>
                </c:pt>
                <c:pt idx="4925">
                  <c:v>20.100000000000001</c:v>
                </c:pt>
                <c:pt idx="4926">
                  <c:v>22.48</c:v>
                </c:pt>
                <c:pt idx="4927">
                  <c:v>20.8</c:v>
                </c:pt>
                <c:pt idx="4928">
                  <c:v>20.8</c:v>
                </c:pt>
                <c:pt idx="4929">
                  <c:v>21.52</c:v>
                </c:pt>
                <c:pt idx="4930">
                  <c:v>18.899999999999999</c:v>
                </c:pt>
                <c:pt idx="4931">
                  <c:v>19.02</c:v>
                </c:pt>
                <c:pt idx="4932">
                  <c:v>18.489999999999998</c:v>
                </c:pt>
                <c:pt idx="4933">
                  <c:v>18.79</c:v>
                </c:pt>
                <c:pt idx="4934">
                  <c:v>18.07</c:v>
                </c:pt>
                <c:pt idx="4935">
                  <c:v>16.440000000000001</c:v>
                </c:pt>
                <c:pt idx="4936">
                  <c:v>20.74</c:v>
                </c:pt>
                <c:pt idx="4937">
                  <c:v>20.74</c:v>
                </c:pt>
                <c:pt idx="4938">
                  <c:v>21.19</c:v>
                </c:pt>
                <c:pt idx="4939">
                  <c:v>23.23</c:v>
                </c:pt>
                <c:pt idx="4940">
                  <c:v>22.64</c:v>
                </c:pt>
                <c:pt idx="4941">
                  <c:v>21.76</c:v>
                </c:pt>
                <c:pt idx="4942">
                  <c:v>21.46</c:v>
                </c:pt>
                <c:pt idx="4943">
                  <c:v>20.65</c:v>
                </c:pt>
                <c:pt idx="4944">
                  <c:v>21.63</c:v>
                </c:pt>
                <c:pt idx="4945">
                  <c:v>24.52</c:v>
                </c:pt>
                <c:pt idx="4946">
                  <c:v>25.58</c:v>
                </c:pt>
                <c:pt idx="4947">
                  <c:v>25.58</c:v>
                </c:pt>
                <c:pt idx="4948">
                  <c:v>28.38</c:v>
                </c:pt>
                <c:pt idx="4949">
                  <c:v>30.11</c:v>
                </c:pt>
                <c:pt idx="4950">
                  <c:v>36.07</c:v>
                </c:pt>
                <c:pt idx="4951">
                  <c:v>36.07</c:v>
                </c:pt>
                <c:pt idx="4952">
                  <c:v>30.41</c:v>
                </c:pt>
                <c:pt idx="4953">
                  <c:v>29.96</c:v>
                </c:pt>
                <c:pt idx="4954">
                  <c:v>28.34</c:v>
                </c:pt>
                <c:pt idx="4955">
                  <c:v>25.42</c:v>
                </c:pt>
                <c:pt idx="4956">
                  <c:v>25.42</c:v>
                </c:pt>
                <c:pt idx="4957">
                  <c:v>23.22</c:v>
                </c:pt>
                <c:pt idx="4958">
                  <c:v>25.45</c:v>
                </c:pt>
                <c:pt idx="4959">
                  <c:v>21.38</c:v>
                </c:pt>
                <c:pt idx="4960">
                  <c:v>21.4</c:v>
                </c:pt>
                <c:pt idx="4961">
                  <c:v>20.47</c:v>
                </c:pt>
                <c:pt idx="4962">
                  <c:v>19.98</c:v>
                </c:pt>
                <c:pt idx="4963">
                  <c:v>19.5</c:v>
                </c:pt>
                <c:pt idx="4964">
                  <c:v>18.190000000000001</c:v>
                </c:pt>
                <c:pt idx="4965">
                  <c:v>19.07</c:v>
                </c:pt>
                <c:pt idx="4966">
                  <c:v>18.600000000000001</c:v>
                </c:pt>
                <c:pt idx="4967">
                  <c:v>19.04</c:v>
                </c:pt>
                <c:pt idx="4968">
                  <c:v>18.059999999999999</c:v>
                </c:pt>
                <c:pt idx="4969">
                  <c:v>17.8</c:v>
                </c:pt>
                <c:pt idx="4970">
                  <c:v>17.8</c:v>
                </c:pt>
                <c:pt idx="4971">
                  <c:v>20.8</c:v>
                </c:pt>
                <c:pt idx="4972">
                  <c:v>19.52</c:v>
                </c:pt>
                <c:pt idx="4973">
                  <c:v>18.89</c:v>
                </c:pt>
                <c:pt idx="4974">
                  <c:v>17.420000000000002</c:v>
                </c:pt>
                <c:pt idx="4975">
                  <c:v>18.87</c:v>
                </c:pt>
                <c:pt idx="4976">
                  <c:v>19.13</c:v>
                </c:pt>
                <c:pt idx="4977">
                  <c:v>17.66</c:v>
                </c:pt>
                <c:pt idx="4978">
                  <c:v>16.57</c:v>
                </c:pt>
                <c:pt idx="4979">
                  <c:v>16.14</c:v>
                </c:pt>
                <c:pt idx="4980">
                  <c:v>15.73</c:v>
                </c:pt>
                <c:pt idx="4981">
                  <c:v>15.57</c:v>
                </c:pt>
                <c:pt idx="4982">
                  <c:v>15.38</c:v>
                </c:pt>
                <c:pt idx="4983">
                  <c:v>16.37</c:v>
                </c:pt>
                <c:pt idx="4984">
                  <c:v>15.72</c:v>
                </c:pt>
                <c:pt idx="4985">
                  <c:v>15.97</c:v>
                </c:pt>
                <c:pt idx="4986">
                  <c:v>15.43</c:v>
                </c:pt>
                <c:pt idx="4987">
                  <c:v>15.65</c:v>
                </c:pt>
                <c:pt idx="4988">
                  <c:v>16.22</c:v>
                </c:pt>
                <c:pt idx="4989">
                  <c:v>14.91</c:v>
                </c:pt>
                <c:pt idx="4990">
                  <c:v>14.91</c:v>
                </c:pt>
                <c:pt idx="4991">
                  <c:v>14.88</c:v>
                </c:pt>
                <c:pt idx="4992">
                  <c:v>14.02</c:v>
                </c:pt>
                <c:pt idx="4993">
                  <c:v>14.46</c:v>
                </c:pt>
                <c:pt idx="4994">
                  <c:v>13.51</c:v>
                </c:pt>
                <c:pt idx="4995">
                  <c:v>14.85</c:v>
                </c:pt>
                <c:pt idx="4996">
                  <c:v>15.17</c:v>
                </c:pt>
                <c:pt idx="4997">
                  <c:v>14.7</c:v>
                </c:pt>
                <c:pt idx="4998">
                  <c:v>14.78</c:v>
                </c:pt>
                <c:pt idx="4999">
                  <c:v>13.57</c:v>
                </c:pt>
                <c:pt idx="5000">
                  <c:v>14.63</c:v>
                </c:pt>
                <c:pt idx="5001">
                  <c:v>14.74</c:v>
                </c:pt>
                <c:pt idx="5002">
                  <c:v>15.74</c:v>
                </c:pt>
                <c:pt idx="5003">
                  <c:v>16.59</c:v>
                </c:pt>
                <c:pt idx="5004">
                  <c:v>16.05</c:v>
                </c:pt>
                <c:pt idx="5005">
                  <c:v>14.33</c:v>
                </c:pt>
                <c:pt idx="5006">
                  <c:v>13.77</c:v>
                </c:pt>
                <c:pt idx="5007">
                  <c:v>13.41</c:v>
                </c:pt>
                <c:pt idx="5008">
                  <c:v>13.5</c:v>
                </c:pt>
                <c:pt idx="5009">
                  <c:v>12.88</c:v>
                </c:pt>
                <c:pt idx="5010">
                  <c:v>13.1</c:v>
                </c:pt>
                <c:pt idx="5011">
                  <c:v>13.56</c:v>
                </c:pt>
                <c:pt idx="5012">
                  <c:v>13.91</c:v>
                </c:pt>
                <c:pt idx="5013">
                  <c:v>13.63</c:v>
                </c:pt>
                <c:pt idx="5014">
                  <c:v>16.48</c:v>
                </c:pt>
                <c:pt idx="5015">
                  <c:v>16.329999999999998</c:v>
                </c:pt>
                <c:pt idx="5016">
                  <c:v>14.68</c:v>
                </c:pt>
                <c:pt idx="5017">
                  <c:v>15.15</c:v>
                </c:pt>
                <c:pt idx="5018">
                  <c:v>14.43</c:v>
                </c:pt>
                <c:pt idx="5019">
                  <c:v>13.71</c:v>
                </c:pt>
                <c:pt idx="5020">
                  <c:v>13.4</c:v>
                </c:pt>
                <c:pt idx="5021">
                  <c:v>13.36</c:v>
                </c:pt>
                <c:pt idx="5022">
                  <c:v>13.74</c:v>
                </c:pt>
                <c:pt idx="5023">
                  <c:v>13.58</c:v>
                </c:pt>
                <c:pt idx="5024">
                  <c:v>12.82</c:v>
                </c:pt>
                <c:pt idx="5025">
                  <c:v>13.18</c:v>
                </c:pt>
                <c:pt idx="5026">
                  <c:v>14.28</c:v>
                </c:pt>
                <c:pt idx="5027">
                  <c:v>13.3</c:v>
                </c:pt>
                <c:pt idx="5028">
                  <c:v>13.02</c:v>
                </c:pt>
                <c:pt idx="5029">
                  <c:v>12.01</c:v>
                </c:pt>
                <c:pt idx="5030">
                  <c:v>12.32</c:v>
                </c:pt>
                <c:pt idx="5031">
                  <c:v>12.18</c:v>
                </c:pt>
                <c:pt idx="5032">
                  <c:v>12.6</c:v>
                </c:pt>
                <c:pt idx="5033">
                  <c:v>12.09</c:v>
                </c:pt>
                <c:pt idx="5034">
                  <c:v>12.09</c:v>
                </c:pt>
                <c:pt idx="5035">
                  <c:v>12.42</c:v>
                </c:pt>
                <c:pt idx="5036">
                  <c:v>12.28</c:v>
                </c:pt>
                <c:pt idx="5037">
                  <c:v>13.14</c:v>
                </c:pt>
                <c:pt idx="5038">
                  <c:v>13.25</c:v>
                </c:pt>
                <c:pt idx="5039">
                  <c:v>12.73</c:v>
                </c:pt>
                <c:pt idx="5040">
                  <c:v>13.11</c:v>
                </c:pt>
                <c:pt idx="5041">
                  <c:v>13.12</c:v>
                </c:pt>
                <c:pt idx="5042">
                  <c:v>14.8</c:v>
                </c:pt>
                <c:pt idx="5043">
                  <c:v>14.42</c:v>
                </c:pt>
                <c:pt idx="5044">
                  <c:v>12.87</c:v>
                </c:pt>
                <c:pt idx="5045">
                  <c:v>15.44</c:v>
                </c:pt>
                <c:pt idx="5046">
                  <c:v>19.32</c:v>
                </c:pt>
                <c:pt idx="5047">
                  <c:v>19.399999999999999</c:v>
                </c:pt>
                <c:pt idx="5048">
                  <c:v>19.100000000000001</c:v>
                </c:pt>
                <c:pt idx="5049">
                  <c:v>16.04</c:v>
                </c:pt>
                <c:pt idx="5050">
                  <c:v>20.55</c:v>
                </c:pt>
                <c:pt idx="5051">
                  <c:v>18.059999999999999</c:v>
                </c:pt>
                <c:pt idx="5052">
                  <c:v>16.440000000000001</c:v>
                </c:pt>
                <c:pt idx="5053">
                  <c:v>15.29</c:v>
                </c:pt>
                <c:pt idx="5054">
                  <c:v>15.96</c:v>
                </c:pt>
                <c:pt idx="5055">
                  <c:v>16.309999999999999</c:v>
                </c:pt>
                <c:pt idx="5056">
                  <c:v>14.95</c:v>
                </c:pt>
                <c:pt idx="5057">
                  <c:v>14.75</c:v>
                </c:pt>
                <c:pt idx="5058">
                  <c:v>16.920000000000002</c:v>
                </c:pt>
                <c:pt idx="5059">
                  <c:v>15.85</c:v>
                </c:pt>
                <c:pt idx="5060">
                  <c:v>15.85</c:v>
                </c:pt>
                <c:pt idx="5061">
                  <c:v>17.5</c:v>
                </c:pt>
                <c:pt idx="5062">
                  <c:v>17.899999999999999</c:v>
                </c:pt>
                <c:pt idx="5063">
                  <c:v>17.3</c:v>
                </c:pt>
                <c:pt idx="5064">
                  <c:v>18.71</c:v>
                </c:pt>
                <c:pt idx="5065">
                  <c:v>18.86</c:v>
                </c:pt>
                <c:pt idx="5066">
                  <c:v>16.97</c:v>
                </c:pt>
                <c:pt idx="5067">
                  <c:v>16.09</c:v>
                </c:pt>
                <c:pt idx="5068">
                  <c:v>15.93</c:v>
                </c:pt>
                <c:pt idx="5069">
                  <c:v>16.3</c:v>
                </c:pt>
                <c:pt idx="5070">
                  <c:v>15.94</c:v>
                </c:pt>
                <c:pt idx="5071">
                  <c:v>15.99</c:v>
                </c:pt>
                <c:pt idx="5072">
                  <c:v>15.91</c:v>
                </c:pt>
                <c:pt idx="5073">
                  <c:v>15.82</c:v>
                </c:pt>
                <c:pt idx="5074">
                  <c:v>15.28</c:v>
                </c:pt>
                <c:pt idx="5075">
                  <c:v>15.35</c:v>
                </c:pt>
                <c:pt idx="5076">
                  <c:v>15.15</c:v>
                </c:pt>
                <c:pt idx="5077">
                  <c:v>14.33</c:v>
                </c:pt>
                <c:pt idx="5078">
                  <c:v>14.75</c:v>
                </c:pt>
                <c:pt idx="5079">
                  <c:v>15.4</c:v>
                </c:pt>
                <c:pt idx="5080">
                  <c:v>15.26</c:v>
                </c:pt>
                <c:pt idx="5081">
                  <c:v>16.28</c:v>
                </c:pt>
                <c:pt idx="5082">
                  <c:v>16.21</c:v>
                </c:pt>
                <c:pt idx="5083">
                  <c:v>15.82</c:v>
                </c:pt>
                <c:pt idx="5084">
                  <c:v>15.08</c:v>
                </c:pt>
                <c:pt idx="5085">
                  <c:v>14.06</c:v>
                </c:pt>
                <c:pt idx="5086">
                  <c:v>12.93</c:v>
                </c:pt>
                <c:pt idx="5087">
                  <c:v>12.57</c:v>
                </c:pt>
                <c:pt idx="5088">
                  <c:v>12.57</c:v>
                </c:pt>
                <c:pt idx="5089">
                  <c:v>13.28</c:v>
                </c:pt>
                <c:pt idx="5090">
                  <c:v>13.96</c:v>
                </c:pt>
                <c:pt idx="5091">
                  <c:v>14.09</c:v>
                </c:pt>
                <c:pt idx="5092">
                  <c:v>13.03</c:v>
                </c:pt>
                <c:pt idx="5093">
                  <c:v>12.93</c:v>
                </c:pt>
                <c:pt idx="5094">
                  <c:v>12.39</c:v>
                </c:pt>
                <c:pt idx="5095">
                  <c:v>12.68</c:v>
                </c:pt>
                <c:pt idx="5096">
                  <c:v>12.86</c:v>
                </c:pt>
                <c:pt idx="5097">
                  <c:v>13.97</c:v>
                </c:pt>
                <c:pt idx="5098">
                  <c:v>13.53</c:v>
                </c:pt>
                <c:pt idx="5099">
                  <c:v>14.45</c:v>
                </c:pt>
                <c:pt idx="5100">
                  <c:v>13.53</c:v>
                </c:pt>
                <c:pt idx="5101">
                  <c:v>12.61</c:v>
                </c:pt>
                <c:pt idx="5102">
                  <c:v>12.07</c:v>
                </c:pt>
                <c:pt idx="5103">
                  <c:v>12.74</c:v>
                </c:pt>
                <c:pt idx="5104">
                  <c:v>12.16</c:v>
                </c:pt>
                <c:pt idx="5105">
                  <c:v>12.83</c:v>
                </c:pt>
                <c:pt idx="5106">
                  <c:v>13.94</c:v>
                </c:pt>
                <c:pt idx="5107">
                  <c:v>16.12</c:v>
                </c:pt>
                <c:pt idx="5108">
                  <c:v>17.87</c:v>
                </c:pt>
                <c:pt idx="5109">
                  <c:v>17.61</c:v>
                </c:pt>
                <c:pt idx="5110">
                  <c:v>24.59</c:v>
                </c:pt>
                <c:pt idx="5111">
                  <c:v>20.170000000000002</c:v>
                </c:pt>
                <c:pt idx="5112">
                  <c:v>19.489999999999998</c:v>
                </c:pt>
                <c:pt idx="5113">
                  <c:v>16.91</c:v>
                </c:pt>
                <c:pt idx="5114">
                  <c:v>17.97</c:v>
                </c:pt>
                <c:pt idx="5115">
                  <c:v>21.09</c:v>
                </c:pt>
                <c:pt idx="5116">
                  <c:v>17.52</c:v>
                </c:pt>
                <c:pt idx="5117">
                  <c:v>22.1</c:v>
                </c:pt>
                <c:pt idx="5118">
                  <c:v>21.18</c:v>
                </c:pt>
                <c:pt idx="5119">
                  <c:v>18.47</c:v>
                </c:pt>
                <c:pt idx="5120">
                  <c:v>16.88</c:v>
                </c:pt>
                <c:pt idx="5121">
                  <c:v>17.5</c:v>
                </c:pt>
                <c:pt idx="5122">
                  <c:v>15.8</c:v>
                </c:pt>
                <c:pt idx="5123">
                  <c:v>16.68</c:v>
                </c:pt>
                <c:pt idx="5124">
                  <c:v>19.87</c:v>
                </c:pt>
                <c:pt idx="5125">
                  <c:v>19.32</c:v>
                </c:pt>
                <c:pt idx="5126">
                  <c:v>20.309999999999999</c:v>
                </c:pt>
                <c:pt idx="5127">
                  <c:v>19.350000000000001</c:v>
                </c:pt>
                <c:pt idx="5128">
                  <c:v>17.88</c:v>
                </c:pt>
                <c:pt idx="5129">
                  <c:v>18.98</c:v>
                </c:pt>
                <c:pt idx="5130">
                  <c:v>18.98</c:v>
                </c:pt>
                <c:pt idx="5131">
                  <c:v>19.66</c:v>
                </c:pt>
                <c:pt idx="5132">
                  <c:v>17.329999999999998</c:v>
                </c:pt>
                <c:pt idx="5133">
                  <c:v>16.27</c:v>
                </c:pt>
                <c:pt idx="5134">
                  <c:v>15</c:v>
                </c:pt>
                <c:pt idx="5135">
                  <c:v>15.27</c:v>
                </c:pt>
                <c:pt idx="5136">
                  <c:v>15.2</c:v>
                </c:pt>
                <c:pt idx="5137">
                  <c:v>14.61</c:v>
                </c:pt>
                <c:pt idx="5138">
                  <c:v>14.22</c:v>
                </c:pt>
                <c:pt idx="5139">
                  <c:v>13.74</c:v>
                </c:pt>
                <c:pt idx="5140">
                  <c:v>14.67</c:v>
                </c:pt>
                <c:pt idx="5141">
                  <c:v>14.44</c:v>
                </c:pt>
                <c:pt idx="5142">
                  <c:v>13.95</c:v>
                </c:pt>
                <c:pt idx="5143">
                  <c:v>14.05</c:v>
                </c:pt>
                <c:pt idx="5144">
                  <c:v>15.32</c:v>
                </c:pt>
                <c:pt idx="5145">
                  <c:v>14.91</c:v>
                </c:pt>
                <c:pt idx="5146">
                  <c:v>17.05</c:v>
                </c:pt>
                <c:pt idx="5147">
                  <c:v>15.96</c:v>
                </c:pt>
                <c:pt idx="5148">
                  <c:v>16.07</c:v>
                </c:pt>
                <c:pt idx="5149">
                  <c:v>17.22</c:v>
                </c:pt>
                <c:pt idx="5150">
                  <c:v>16.239999999999998</c:v>
                </c:pt>
                <c:pt idx="5151">
                  <c:v>18.559999999999999</c:v>
                </c:pt>
                <c:pt idx="5152">
                  <c:v>20.56</c:v>
                </c:pt>
                <c:pt idx="5153">
                  <c:v>19.12</c:v>
                </c:pt>
                <c:pt idx="5154">
                  <c:v>17.04</c:v>
                </c:pt>
                <c:pt idx="5155">
                  <c:v>17.86</c:v>
                </c:pt>
                <c:pt idx="5156">
                  <c:v>20.28</c:v>
                </c:pt>
                <c:pt idx="5157">
                  <c:v>18.64</c:v>
                </c:pt>
                <c:pt idx="5158">
                  <c:v>17.57</c:v>
                </c:pt>
                <c:pt idx="5159">
                  <c:v>15.58</c:v>
                </c:pt>
                <c:pt idx="5160">
                  <c:v>14.57</c:v>
                </c:pt>
                <c:pt idx="5161">
                  <c:v>13.54</c:v>
                </c:pt>
                <c:pt idx="5162">
                  <c:v>13.68</c:v>
                </c:pt>
                <c:pt idx="5163">
                  <c:v>13.79</c:v>
                </c:pt>
                <c:pt idx="5164">
                  <c:v>14.25</c:v>
                </c:pt>
                <c:pt idx="5165">
                  <c:v>14</c:v>
                </c:pt>
                <c:pt idx="5166">
                  <c:v>14.46</c:v>
                </c:pt>
                <c:pt idx="5167">
                  <c:v>14.01</c:v>
                </c:pt>
                <c:pt idx="5168">
                  <c:v>13.71</c:v>
                </c:pt>
                <c:pt idx="5169">
                  <c:v>12.65</c:v>
                </c:pt>
                <c:pt idx="5170">
                  <c:v>13.11</c:v>
                </c:pt>
                <c:pt idx="5171">
                  <c:v>13.2</c:v>
                </c:pt>
                <c:pt idx="5172">
                  <c:v>12.33</c:v>
                </c:pt>
                <c:pt idx="5173">
                  <c:v>13.22</c:v>
                </c:pt>
                <c:pt idx="5174">
                  <c:v>12.3</c:v>
                </c:pt>
                <c:pt idx="5175">
                  <c:v>12.83</c:v>
                </c:pt>
                <c:pt idx="5176">
                  <c:v>13.1</c:v>
                </c:pt>
                <c:pt idx="5177">
                  <c:v>12.62</c:v>
                </c:pt>
                <c:pt idx="5178">
                  <c:v>12.73</c:v>
                </c:pt>
                <c:pt idx="5179">
                  <c:v>12.07</c:v>
                </c:pt>
                <c:pt idx="5180">
                  <c:v>12.69</c:v>
                </c:pt>
                <c:pt idx="5181">
                  <c:v>12.68</c:v>
                </c:pt>
                <c:pt idx="5182">
                  <c:v>13</c:v>
                </c:pt>
                <c:pt idx="5183">
                  <c:v>13.05</c:v>
                </c:pt>
                <c:pt idx="5184">
                  <c:v>12.05</c:v>
                </c:pt>
                <c:pt idx="5185">
                  <c:v>12.46</c:v>
                </c:pt>
                <c:pt idx="5186">
                  <c:v>12.86</c:v>
                </c:pt>
                <c:pt idx="5187">
                  <c:v>12.78</c:v>
                </c:pt>
                <c:pt idx="5188">
                  <c:v>13.13</c:v>
                </c:pt>
                <c:pt idx="5189">
                  <c:v>12.34</c:v>
                </c:pt>
                <c:pt idx="5190">
                  <c:v>11.87</c:v>
                </c:pt>
                <c:pt idx="5191">
                  <c:v>11.54</c:v>
                </c:pt>
                <c:pt idx="5192">
                  <c:v>11.75</c:v>
                </c:pt>
                <c:pt idx="5193">
                  <c:v>11.75</c:v>
                </c:pt>
                <c:pt idx="5194">
                  <c:v>12.62</c:v>
                </c:pt>
                <c:pt idx="5195">
                  <c:v>14.91</c:v>
                </c:pt>
                <c:pt idx="5196">
                  <c:v>15.96</c:v>
                </c:pt>
                <c:pt idx="5197">
                  <c:v>14.8</c:v>
                </c:pt>
                <c:pt idx="5198">
                  <c:v>14.52</c:v>
                </c:pt>
                <c:pt idx="5199">
                  <c:v>13.62</c:v>
                </c:pt>
                <c:pt idx="5200">
                  <c:v>15.86</c:v>
                </c:pt>
                <c:pt idx="5201">
                  <c:v>15.68</c:v>
                </c:pt>
                <c:pt idx="5202">
                  <c:v>14.99</c:v>
                </c:pt>
                <c:pt idx="5203">
                  <c:v>13.94</c:v>
                </c:pt>
                <c:pt idx="5204">
                  <c:v>12.63</c:v>
                </c:pt>
                <c:pt idx="5205">
                  <c:v>12.14</c:v>
                </c:pt>
                <c:pt idx="5206">
                  <c:v>12.29</c:v>
                </c:pt>
                <c:pt idx="5207">
                  <c:v>12.58</c:v>
                </c:pt>
                <c:pt idx="5208">
                  <c:v>12.5</c:v>
                </c:pt>
                <c:pt idx="5209">
                  <c:v>12.51</c:v>
                </c:pt>
                <c:pt idx="5210">
                  <c:v>12.61</c:v>
                </c:pt>
                <c:pt idx="5211">
                  <c:v>12.67</c:v>
                </c:pt>
                <c:pt idx="5212">
                  <c:v>12.67</c:v>
                </c:pt>
                <c:pt idx="5213">
                  <c:v>12.65</c:v>
                </c:pt>
                <c:pt idx="5214">
                  <c:v>13.43</c:v>
                </c:pt>
                <c:pt idx="5215">
                  <c:v>14.82</c:v>
                </c:pt>
                <c:pt idx="5216">
                  <c:v>13.78</c:v>
                </c:pt>
                <c:pt idx="5217">
                  <c:v>13.78</c:v>
                </c:pt>
                <c:pt idx="5218">
                  <c:v>12.47</c:v>
                </c:pt>
                <c:pt idx="5219">
                  <c:v>14.02</c:v>
                </c:pt>
                <c:pt idx="5220">
                  <c:v>13.85</c:v>
                </c:pt>
                <c:pt idx="5221">
                  <c:v>13.79</c:v>
                </c:pt>
                <c:pt idx="5222">
                  <c:v>13.45</c:v>
                </c:pt>
                <c:pt idx="5223">
                  <c:v>12.54</c:v>
                </c:pt>
                <c:pt idx="5224">
                  <c:v>12.56</c:v>
                </c:pt>
                <c:pt idx="5225">
                  <c:v>12.32</c:v>
                </c:pt>
                <c:pt idx="5226">
                  <c:v>12.39</c:v>
                </c:pt>
                <c:pt idx="5227">
                  <c:v>12.42</c:v>
                </c:pt>
                <c:pt idx="5228">
                  <c:v>12.32</c:v>
                </c:pt>
                <c:pt idx="5229">
                  <c:v>12.1</c:v>
                </c:pt>
                <c:pt idx="5230">
                  <c:v>12.1</c:v>
                </c:pt>
                <c:pt idx="5231">
                  <c:v>12.85</c:v>
                </c:pt>
                <c:pt idx="5232">
                  <c:v>12.91</c:v>
                </c:pt>
                <c:pt idx="5233">
                  <c:v>12.98</c:v>
                </c:pt>
                <c:pt idx="5234">
                  <c:v>14.56</c:v>
                </c:pt>
                <c:pt idx="5235">
                  <c:v>18.23</c:v>
                </c:pt>
                <c:pt idx="5236">
                  <c:v>16.28</c:v>
                </c:pt>
                <c:pt idx="5237">
                  <c:v>16.39</c:v>
                </c:pt>
                <c:pt idx="5238">
                  <c:v>15.49</c:v>
                </c:pt>
                <c:pt idx="5239">
                  <c:v>18.84</c:v>
                </c:pt>
                <c:pt idx="5240">
                  <c:v>17.97</c:v>
                </c:pt>
                <c:pt idx="5241">
                  <c:v>16.05</c:v>
                </c:pt>
                <c:pt idx="5242">
                  <c:v>15.15</c:v>
                </c:pt>
                <c:pt idx="5243">
                  <c:v>14.96</c:v>
                </c:pt>
                <c:pt idx="5244">
                  <c:v>15.47</c:v>
                </c:pt>
                <c:pt idx="5245">
                  <c:v>15.04</c:v>
                </c:pt>
                <c:pt idx="5246">
                  <c:v>15.18</c:v>
                </c:pt>
                <c:pt idx="5247">
                  <c:v>13.74</c:v>
                </c:pt>
                <c:pt idx="5248">
                  <c:v>14.15</c:v>
                </c:pt>
                <c:pt idx="5249">
                  <c:v>13.68</c:v>
                </c:pt>
                <c:pt idx="5250">
                  <c:v>13.68</c:v>
                </c:pt>
                <c:pt idx="5251">
                  <c:v>14.83</c:v>
                </c:pt>
                <c:pt idx="5252">
                  <c:v>14.38</c:v>
                </c:pt>
                <c:pt idx="5253">
                  <c:v>15.56</c:v>
                </c:pt>
                <c:pt idx="5254">
                  <c:v>17.079999999999998</c:v>
                </c:pt>
                <c:pt idx="5255">
                  <c:v>25.03</c:v>
                </c:pt>
                <c:pt idx="5256">
                  <c:v>27.85</c:v>
                </c:pt>
                <c:pt idx="5257">
                  <c:v>27.56</c:v>
                </c:pt>
                <c:pt idx="5258">
                  <c:v>39.159999999999997</c:v>
                </c:pt>
                <c:pt idx="5259">
                  <c:v>40.11</c:v>
                </c:pt>
                <c:pt idx="5260">
                  <c:v>33.42</c:v>
                </c:pt>
                <c:pt idx="5261">
                  <c:v>36.82</c:v>
                </c:pt>
                <c:pt idx="5262">
                  <c:v>31.99</c:v>
                </c:pt>
                <c:pt idx="5263">
                  <c:v>39.619999999999997</c:v>
                </c:pt>
                <c:pt idx="5264">
                  <c:v>41.94</c:v>
                </c:pt>
                <c:pt idx="5265">
                  <c:v>54.46</c:v>
                </c:pt>
                <c:pt idx="5266">
                  <c:v>47.3</c:v>
                </c:pt>
                <c:pt idx="5267">
                  <c:v>53.9</c:v>
                </c:pt>
                <c:pt idx="5268">
                  <c:v>75.47</c:v>
                </c:pt>
                <c:pt idx="5269">
                  <c:v>57.83</c:v>
                </c:pt>
                <c:pt idx="5270">
                  <c:v>82.69</c:v>
                </c:pt>
                <c:pt idx="5271">
                  <c:v>75.91</c:v>
                </c:pt>
                <c:pt idx="5272">
                  <c:v>76.45</c:v>
                </c:pt>
                <c:pt idx="5273">
                  <c:v>72</c:v>
                </c:pt>
                <c:pt idx="5274">
                  <c:v>66.040000000000006</c:v>
                </c:pt>
                <c:pt idx="5275">
                  <c:v>61.59</c:v>
                </c:pt>
                <c:pt idx="5276">
                  <c:v>61.67</c:v>
                </c:pt>
                <c:pt idx="5277">
                  <c:v>63.95</c:v>
                </c:pt>
                <c:pt idx="5278">
                  <c:v>61</c:v>
                </c:pt>
                <c:pt idx="5279">
                  <c:v>65.540000000000006</c:v>
                </c:pt>
                <c:pt idx="5280">
                  <c:v>57.08</c:v>
                </c:pt>
                <c:pt idx="5281">
                  <c:v>53.54</c:v>
                </c:pt>
                <c:pt idx="5282">
                  <c:v>57.06</c:v>
                </c:pt>
                <c:pt idx="5283">
                  <c:v>50.91</c:v>
                </c:pt>
                <c:pt idx="5284">
                  <c:v>46.8</c:v>
                </c:pt>
                <c:pt idx="5285">
                  <c:v>45.24</c:v>
                </c:pt>
                <c:pt idx="5286">
                  <c:v>46.7</c:v>
                </c:pt>
                <c:pt idx="5287">
                  <c:v>43.35</c:v>
                </c:pt>
                <c:pt idx="5288">
                  <c:v>41.67</c:v>
                </c:pt>
                <c:pt idx="5289">
                  <c:v>41.67</c:v>
                </c:pt>
                <c:pt idx="5290">
                  <c:v>41.17</c:v>
                </c:pt>
                <c:pt idx="5291">
                  <c:v>37.76</c:v>
                </c:pt>
                <c:pt idx="5292">
                  <c:v>40.840000000000003</c:v>
                </c:pt>
                <c:pt idx="5293">
                  <c:v>40.11</c:v>
                </c:pt>
                <c:pt idx="5294">
                  <c:v>38.15</c:v>
                </c:pt>
                <c:pt idx="5295">
                  <c:v>43.83</c:v>
                </c:pt>
                <c:pt idx="5296">
                  <c:v>45.41</c:v>
                </c:pt>
                <c:pt idx="5297">
                  <c:v>41.98</c:v>
                </c:pt>
                <c:pt idx="5298">
                  <c:v>41.38</c:v>
                </c:pt>
                <c:pt idx="5299">
                  <c:v>35.93</c:v>
                </c:pt>
                <c:pt idx="5300">
                  <c:v>33.29</c:v>
                </c:pt>
                <c:pt idx="5301">
                  <c:v>33.57</c:v>
                </c:pt>
                <c:pt idx="5302">
                  <c:v>31.23</c:v>
                </c:pt>
                <c:pt idx="5303">
                  <c:v>34.15</c:v>
                </c:pt>
                <c:pt idx="5304">
                  <c:v>37.19</c:v>
                </c:pt>
                <c:pt idx="5305">
                  <c:v>35.97</c:v>
                </c:pt>
                <c:pt idx="5306">
                  <c:v>33.61</c:v>
                </c:pt>
                <c:pt idx="5307">
                  <c:v>34.119999999999997</c:v>
                </c:pt>
                <c:pt idx="5308">
                  <c:v>31.44</c:v>
                </c:pt>
                <c:pt idx="5309">
                  <c:v>27.98</c:v>
                </c:pt>
                <c:pt idx="5310">
                  <c:v>27.57</c:v>
                </c:pt>
                <c:pt idx="5311">
                  <c:v>33.04</c:v>
                </c:pt>
                <c:pt idx="5312">
                  <c:v>35.28</c:v>
                </c:pt>
                <c:pt idx="5313">
                  <c:v>32.61</c:v>
                </c:pt>
                <c:pt idx="5314">
                  <c:v>31.89</c:v>
                </c:pt>
                <c:pt idx="5315">
                  <c:v>29.3</c:v>
                </c:pt>
                <c:pt idx="5316">
                  <c:v>30.53</c:v>
                </c:pt>
                <c:pt idx="5317">
                  <c:v>27.99</c:v>
                </c:pt>
                <c:pt idx="5318">
                  <c:v>29.53</c:v>
                </c:pt>
                <c:pt idx="5319">
                  <c:v>28.16</c:v>
                </c:pt>
                <c:pt idx="5320">
                  <c:v>28.16</c:v>
                </c:pt>
                <c:pt idx="5321">
                  <c:v>28.01</c:v>
                </c:pt>
                <c:pt idx="5322">
                  <c:v>27.62</c:v>
                </c:pt>
                <c:pt idx="5323">
                  <c:v>28.59</c:v>
                </c:pt>
                <c:pt idx="5324">
                  <c:v>27.51</c:v>
                </c:pt>
                <c:pt idx="5325">
                  <c:v>28.23</c:v>
                </c:pt>
                <c:pt idx="5326">
                  <c:v>26.84</c:v>
                </c:pt>
                <c:pt idx="5327">
                  <c:v>25.66</c:v>
                </c:pt>
                <c:pt idx="5328">
                  <c:v>25.81</c:v>
                </c:pt>
                <c:pt idx="5329">
                  <c:v>24.52</c:v>
                </c:pt>
                <c:pt idx="5330">
                  <c:v>25.81</c:v>
                </c:pt>
                <c:pt idx="5331">
                  <c:v>27.57</c:v>
                </c:pt>
                <c:pt idx="5332">
                  <c:v>27.57</c:v>
                </c:pt>
                <c:pt idx="5333">
                  <c:v>40.79</c:v>
                </c:pt>
                <c:pt idx="5334">
                  <c:v>36.090000000000003</c:v>
                </c:pt>
                <c:pt idx="5335">
                  <c:v>34.4</c:v>
                </c:pt>
                <c:pt idx="5336">
                  <c:v>33.67</c:v>
                </c:pt>
                <c:pt idx="5337">
                  <c:v>33.47</c:v>
                </c:pt>
                <c:pt idx="5338">
                  <c:v>32.94</c:v>
                </c:pt>
                <c:pt idx="5339">
                  <c:v>35.119999999999997</c:v>
                </c:pt>
                <c:pt idx="5340">
                  <c:v>31.77</c:v>
                </c:pt>
                <c:pt idx="5341">
                  <c:v>31.37</c:v>
                </c:pt>
                <c:pt idx="5342">
                  <c:v>33.840000000000003</c:v>
                </c:pt>
                <c:pt idx="5343">
                  <c:v>32.22</c:v>
                </c:pt>
                <c:pt idx="5344">
                  <c:v>34.729999999999997</c:v>
                </c:pt>
                <c:pt idx="5345">
                  <c:v>31.78</c:v>
                </c:pt>
                <c:pt idx="5346">
                  <c:v>30.43</c:v>
                </c:pt>
                <c:pt idx="5347">
                  <c:v>28.62</c:v>
                </c:pt>
                <c:pt idx="5348">
                  <c:v>27.68</c:v>
                </c:pt>
                <c:pt idx="5349">
                  <c:v>27.68</c:v>
                </c:pt>
                <c:pt idx="5350">
                  <c:v>27.94</c:v>
                </c:pt>
                <c:pt idx="5351">
                  <c:v>29.43</c:v>
                </c:pt>
                <c:pt idx="5352">
                  <c:v>28.08</c:v>
                </c:pt>
                <c:pt idx="5353">
                  <c:v>29.26</c:v>
                </c:pt>
                <c:pt idx="5354">
                  <c:v>27.29</c:v>
                </c:pt>
                <c:pt idx="5355">
                  <c:v>32.19</c:v>
                </c:pt>
                <c:pt idx="5356">
                  <c:v>29.52</c:v>
                </c:pt>
                <c:pt idx="5357">
                  <c:v>27.76</c:v>
                </c:pt>
                <c:pt idx="5358">
                  <c:v>28</c:v>
                </c:pt>
                <c:pt idx="5359">
                  <c:v>25.68</c:v>
                </c:pt>
                <c:pt idx="5360">
                  <c:v>24.46</c:v>
                </c:pt>
                <c:pt idx="5361">
                  <c:v>24.84</c:v>
                </c:pt>
                <c:pt idx="5362">
                  <c:v>24.32</c:v>
                </c:pt>
                <c:pt idx="5363">
                  <c:v>26.08</c:v>
                </c:pt>
                <c:pt idx="5364">
                  <c:v>25.84</c:v>
                </c:pt>
                <c:pt idx="5365">
                  <c:v>24.74</c:v>
                </c:pt>
                <c:pt idx="5366">
                  <c:v>25.44</c:v>
                </c:pt>
                <c:pt idx="5367">
                  <c:v>24.1</c:v>
                </c:pt>
                <c:pt idx="5368">
                  <c:v>24.76</c:v>
                </c:pt>
                <c:pt idx="5369">
                  <c:v>24.46</c:v>
                </c:pt>
                <c:pt idx="5370">
                  <c:v>24.28</c:v>
                </c:pt>
                <c:pt idx="5371">
                  <c:v>23.76</c:v>
                </c:pt>
                <c:pt idx="5372">
                  <c:v>22.99</c:v>
                </c:pt>
                <c:pt idx="5373">
                  <c:v>22.65</c:v>
                </c:pt>
                <c:pt idx="5374">
                  <c:v>22.21</c:v>
                </c:pt>
                <c:pt idx="5375">
                  <c:v>22.13</c:v>
                </c:pt>
                <c:pt idx="5376">
                  <c:v>24.03</c:v>
                </c:pt>
                <c:pt idx="5377">
                  <c:v>22.28</c:v>
                </c:pt>
                <c:pt idx="5378">
                  <c:v>22.13</c:v>
                </c:pt>
                <c:pt idx="5379">
                  <c:v>22.05</c:v>
                </c:pt>
                <c:pt idx="5380">
                  <c:v>21.35</c:v>
                </c:pt>
                <c:pt idx="5381">
                  <c:v>21.51</c:v>
                </c:pt>
                <c:pt idx="5382">
                  <c:v>22.54</c:v>
                </c:pt>
                <c:pt idx="5383">
                  <c:v>22.72</c:v>
                </c:pt>
                <c:pt idx="5384">
                  <c:v>22.54</c:v>
                </c:pt>
                <c:pt idx="5385">
                  <c:v>22.37</c:v>
                </c:pt>
                <c:pt idx="5386">
                  <c:v>22.03</c:v>
                </c:pt>
                <c:pt idx="5387">
                  <c:v>23.27</c:v>
                </c:pt>
                <c:pt idx="5388">
                  <c:v>24.47</c:v>
                </c:pt>
                <c:pt idx="5389">
                  <c:v>22.96</c:v>
                </c:pt>
                <c:pt idx="5390">
                  <c:v>26.41</c:v>
                </c:pt>
                <c:pt idx="5391">
                  <c:v>26.12</c:v>
                </c:pt>
                <c:pt idx="5392">
                  <c:v>26.57</c:v>
                </c:pt>
                <c:pt idx="5393">
                  <c:v>33.6</c:v>
                </c:pt>
                <c:pt idx="5394">
                  <c:v>30.75</c:v>
                </c:pt>
                <c:pt idx="5395">
                  <c:v>30.75</c:v>
                </c:pt>
                <c:pt idx="5396">
                  <c:v>31.46</c:v>
                </c:pt>
                <c:pt idx="5397">
                  <c:v>28.81</c:v>
                </c:pt>
                <c:pt idx="5398">
                  <c:v>29.71</c:v>
                </c:pt>
                <c:pt idx="5399">
                  <c:v>26.87</c:v>
                </c:pt>
                <c:pt idx="5400">
                  <c:v>25.85</c:v>
                </c:pt>
                <c:pt idx="5401">
                  <c:v>25.59</c:v>
                </c:pt>
                <c:pt idx="5402">
                  <c:v>26.04</c:v>
                </c:pt>
                <c:pt idx="5403">
                  <c:v>26.46</c:v>
                </c:pt>
                <c:pt idx="5404">
                  <c:v>25.83</c:v>
                </c:pt>
                <c:pt idx="5405">
                  <c:v>27.78</c:v>
                </c:pt>
                <c:pt idx="5406">
                  <c:v>26.86</c:v>
                </c:pt>
                <c:pt idx="5407">
                  <c:v>28.58</c:v>
                </c:pt>
                <c:pt idx="5408">
                  <c:v>28.51</c:v>
                </c:pt>
                <c:pt idx="5409">
                  <c:v>26.38</c:v>
                </c:pt>
                <c:pt idx="5410">
                  <c:v>26.19</c:v>
                </c:pt>
                <c:pt idx="5411">
                  <c:v>26.27</c:v>
                </c:pt>
                <c:pt idx="5412">
                  <c:v>26.37</c:v>
                </c:pt>
                <c:pt idx="5413">
                  <c:v>26.7</c:v>
                </c:pt>
                <c:pt idx="5414">
                  <c:v>27.63</c:v>
                </c:pt>
                <c:pt idx="5415">
                  <c:v>27.96</c:v>
                </c:pt>
                <c:pt idx="5416">
                  <c:v>29.48</c:v>
                </c:pt>
                <c:pt idx="5417">
                  <c:v>28.06</c:v>
                </c:pt>
                <c:pt idx="5418">
                  <c:v>26.36</c:v>
                </c:pt>
                <c:pt idx="5419">
                  <c:v>25</c:v>
                </c:pt>
                <c:pt idx="5420">
                  <c:v>25.07</c:v>
                </c:pt>
                <c:pt idx="5421">
                  <c:v>26.07</c:v>
                </c:pt>
                <c:pt idx="5422">
                  <c:v>26.4</c:v>
                </c:pt>
                <c:pt idx="5423">
                  <c:v>26.97</c:v>
                </c:pt>
                <c:pt idx="5424">
                  <c:v>27.41</c:v>
                </c:pt>
                <c:pt idx="5425">
                  <c:v>29.18</c:v>
                </c:pt>
                <c:pt idx="5426">
                  <c:v>29.35</c:v>
                </c:pt>
                <c:pt idx="5427">
                  <c:v>28.65</c:v>
                </c:pt>
                <c:pt idx="5428">
                  <c:v>28.11</c:v>
                </c:pt>
                <c:pt idx="5429">
                  <c:v>27.55</c:v>
                </c:pt>
                <c:pt idx="5430">
                  <c:v>32.46</c:v>
                </c:pt>
                <c:pt idx="5431">
                  <c:v>33.35</c:v>
                </c:pt>
                <c:pt idx="5432">
                  <c:v>40.28</c:v>
                </c:pt>
                <c:pt idx="5433">
                  <c:v>37.590000000000003</c:v>
                </c:pt>
                <c:pt idx="5434">
                  <c:v>38.020000000000003</c:v>
                </c:pt>
                <c:pt idx="5435">
                  <c:v>37.130000000000003</c:v>
                </c:pt>
                <c:pt idx="5436">
                  <c:v>35.549999999999997</c:v>
                </c:pt>
                <c:pt idx="5437">
                  <c:v>29.57</c:v>
                </c:pt>
                <c:pt idx="5438">
                  <c:v>27.58</c:v>
                </c:pt>
                <c:pt idx="5439">
                  <c:v>24.86</c:v>
                </c:pt>
                <c:pt idx="5440">
                  <c:v>25.75</c:v>
                </c:pt>
                <c:pt idx="5441">
                  <c:v>24.8</c:v>
                </c:pt>
                <c:pt idx="5442">
                  <c:v>23.45</c:v>
                </c:pt>
                <c:pt idx="5443">
                  <c:v>25.35</c:v>
                </c:pt>
                <c:pt idx="5444">
                  <c:v>23.1</c:v>
                </c:pt>
                <c:pt idx="5445">
                  <c:v>22.45</c:v>
                </c:pt>
                <c:pt idx="5446">
                  <c:v>22.71</c:v>
                </c:pt>
                <c:pt idx="5447">
                  <c:v>23.84</c:v>
                </c:pt>
                <c:pt idx="5448">
                  <c:v>23.11</c:v>
                </c:pt>
                <c:pt idx="5449">
                  <c:v>23.7</c:v>
                </c:pt>
                <c:pt idx="5450">
                  <c:v>22.66</c:v>
                </c:pt>
                <c:pt idx="5451">
                  <c:v>21.64</c:v>
                </c:pt>
                <c:pt idx="5452">
                  <c:v>21.25</c:v>
                </c:pt>
                <c:pt idx="5453">
                  <c:v>21.25</c:v>
                </c:pt>
                <c:pt idx="5454">
                  <c:v>20.84</c:v>
                </c:pt>
                <c:pt idx="5455">
                  <c:v>20.57</c:v>
                </c:pt>
                <c:pt idx="5456">
                  <c:v>20.77</c:v>
                </c:pt>
                <c:pt idx="5457">
                  <c:v>21.17</c:v>
                </c:pt>
                <c:pt idx="5458">
                  <c:v>21.28</c:v>
                </c:pt>
                <c:pt idx="5459">
                  <c:v>20.79</c:v>
                </c:pt>
                <c:pt idx="5460">
                  <c:v>21.3</c:v>
                </c:pt>
                <c:pt idx="5461">
                  <c:v>20.68</c:v>
                </c:pt>
                <c:pt idx="5462">
                  <c:v>22.27</c:v>
                </c:pt>
                <c:pt idx="5463">
                  <c:v>22.52</c:v>
                </c:pt>
                <c:pt idx="5464">
                  <c:v>23.31</c:v>
                </c:pt>
                <c:pt idx="5465">
                  <c:v>24.72</c:v>
                </c:pt>
                <c:pt idx="5466">
                  <c:v>22.89</c:v>
                </c:pt>
                <c:pt idx="5467">
                  <c:v>22.5</c:v>
                </c:pt>
                <c:pt idx="5468">
                  <c:v>21.93</c:v>
                </c:pt>
                <c:pt idx="5469">
                  <c:v>21.57</c:v>
                </c:pt>
                <c:pt idx="5470">
                  <c:v>25.16</c:v>
                </c:pt>
                <c:pt idx="5471">
                  <c:v>24.23</c:v>
                </c:pt>
                <c:pt idx="5472">
                  <c:v>23.31</c:v>
                </c:pt>
                <c:pt idx="5473">
                  <c:v>21.53</c:v>
                </c:pt>
                <c:pt idx="5474">
                  <c:v>21.53</c:v>
                </c:pt>
                <c:pt idx="5475">
                  <c:v>21.7</c:v>
                </c:pt>
                <c:pt idx="5476">
                  <c:v>23.08</c:v>
                </c:pt>
                <c:pt idx="5477">
                  <c:v>22.77</c:v>
                </c:pt>
                <c:pt idx="5478">
                  <c:v>22.75</c:v>
                </c:pt>
                <c:pt idx="5479">
                  <c:v>22.75</c:v>
                </c:pt>
                <c:pt idx="5480">
                  <c:v>26.97</c:v>
                </c:pt>
                <c:pt idx="5481">
                  <c:v>25.34</c:v>
                </c:pt>
                <c:pt idx="5482">
                  <c:v>25.07</c:v>
                </c:pt>
                <c:pt idx="5483">
                  <c:v>22.37</c:v>
                </c:pt>
                <c:pt idx="5484">
                  <c:v>21.56</c:v>
                </c:pt>
                <c:pt idx="5485">
                  <c:v>24.08</c:v>
                </c:pt>
                <c:pt idx="5486">
                  <c:v>23.33</c:v>
                </c:pt>
                <c:pt idx="5487">
                  <c:v>22.21</c:v>
                </c:pt>
                <c:pt idx="5488">
                  <c:v>23.25</c:v>
                </c:pt>
                <c:pt idx="5489">
                  <c:v>24.34</c:v>
                </c:pt>
                <c:pt idx="5490">
                  <c:v>24.34</c:v>
                </c:pt>
                <c:pt idx="5491">
                  <c:v>23.24</c:v>
                </c:pt>
                <c:pt idx="5492">
                  <c:v>21.58</c:v>
                </c:pt>
                <c:pt idx="5493">
                  <c:v>21.32</c:v>
                </c:pt>
                <c:pt idx="5494">
                  <c:v>21.91</c:v>
                </c:pt>
                <c:pt idx="5495">
                  <c:v>23.19</c:v>
                </c:pt>
                <c:pt idx="5496">
                  <c:v>23.02</c:v>
                </c:pt>
                <c:pt idx="5497">
                  <c:v>37.21</c:v>
                </c:pt>
                <c:pt idx="5498">
                  <c:v>30.21</c:v>
                </c:pt>
                <c:pt idx="5499">
                  <c:v>33.090000000000003</c:v>
                </c:pt>
                <c:pt idx="5500">
                  <c:v>30.24</c:v>
                </c:pt>
                <c:pt idx="5501">
                  <c:v>25.56</c:v>
                </c:pt>
                <c:pt idx="5502">
                  <c:v>22.91</c:v>
                </c:pt>
                <c:pt idx="5503">
                  <c:v>21.77</c:v>
                </c:pt>
                <c:pt idx="5504">
                  <c:v>20.87</c:v>
                </c:pt>
                <c:pt idx="5505">
                  <c:v>21.24</c:v>
                </c:pt>
                <c:pt idx="5506">
                  <c:v>21.63</c:v>
                </c:pt>
                <c:pt idx="5507">
                  <c:v>21.99</c:v>
                </c:pt>
                <c:pt idx="5508">
                  <c:v>21.25</c:v>
                </c:pt>
                <c:pt idx="5509">
                  <c:v>19.97</c:v>
                </c:pt>
                <c:pt idx="5510">
                  <c:v>19.97</c:v>
                </c:pt>
                <c:pt idx="5511">
                  <c:v>21.46</c:v>
                </c:pt>
                <c:pt idx="5512">
                  <c:v>21.5</c:v>
                </c:pt>
                <c:pt idx="5513">
                  <c:v>22.49</c:v>
                </c:pt>
                <c:pt idx="5514">
                  <c:v>22.05</c:v>
                </c:pt>
                <c:pt idx="5515">
                  <c:v>23.45</c:v>
                </c:pt>
                <c:pt idx="5516">
                  <c:v>23.11</c:v>
                </c:pt>
                <c:pt idx="5517">
                  <c:v>21.34</c:v>
                </c:pt>
                <c:pt idx="5518">
                  <c:v>28.89</c:v>
                </c:pt>
                <c:pt idx="5519">
                  <c:v>27.95</c:v>
                </c:pt>
                <c:pt idx="5520">
                  <c:v>23.35</c:v>
                </c:pt>
                <c:pt idx="5521">
                  <c:v>24.1</c:v>
                </c:pt>
                <c:pt idx="5522">
                  <c:v>26.67</c:v>
                </c:pt>
                <c:pt idx="5523">
                  <c:v>28.57</c:v>
                </c:pt>
                <c:pt idx="5524">
                  <c:v>24.66</c:v>
                </c:pt>
                <c:pt idx="5525">
                  <c:v>25.47</c:v>
                </c:pt>
                <c:pt idx="5526">
                  <c:v>24.03</c:v>
                </c:pt>
                <c:pt idx="5527">
                  <c:v>22.56</c:v>
                </c:pt>
                <c:pt idx="5528">
                  <c:v>21.91</c:v>
                </c:pt>
                <c:pt idx="5529">
                  <c:v>20.69</c:v>
                </c:pt>
                <c:pt idx="5530">
                  <c:v>20.03</c:v>
                </c:pt>
                <c:pt idx="5531">
                  <c:v>19.79</c:v>
                </c:pt>
                <c:pt idx="5532">
                  <c:v>19.23</c:v>
                </c:pt>
                <c:pt idx="5533">
                  <c:v>21.58</c:v>
                </c:pt>
                <c:pt idx="5534">
                  <c:v>20.95</c:v>
                </c:pt>
                <c:pt idx="5535">
                  <c:v>18.88</c:v>
                </c:pt>
                <c:pt idx="5536">
                  <c:v>20.3</c:v>
                </c:pt>
                <c:pt idx="5537">
                  <c:v>21.2</c:v>
                </c:pt>
                <c:pt idx="5538">
                  <c:v>19.809999999999999</c:v>
                </c:pt>
                <c:pt idx="5539">
                  <c:v>18.86</c:v>
                </c:pt>
                <c:pt idx="5540">
                  <c:v>20.74</c:v>
                </c:pt>
                <c:pt idx="5541">
                  <c:v>19.61</c:v>
                </c:pt>
                <c:pt idx="5542">
                  <c:v>19.399999999999999</c:v>
                </c:pt>
                <c:pt idx="5543">
                  <c:v>17.329999999999998</c:v>
                </c:pt>
                <c:pt idx="5544">
                  <c:v>17.329999999999998</c:v>
                </c:pt>
                <c:pt idx="5545">
                  <c:v>17.91</c:v>
                </c:pt>
                <c:pt idx="5546">
                  <c:v>18.12</c:v>
                </c:pt>
                <c:pt idx="5547">
                  <c:v>17.16</c:v>
                </c:pt>
                <c:pt idx="5548">
                  <c:v>16.95</c:v>
                </c:pt>
                <c:pt idx="5549">
                  <c:v>16.690000000000001</c:v>
                </c:pt>
                <c:pt idx="5550">
                  <c:v>16.91</c:v>
                </c:pt>
                <c:pt idx="5551">
                  <c:v>16.649999999999999</c:v>
                </c:pt>
                <c:pt idx="5552">
                  <c:v>16.989999999999998</c:v>
                </c:pt>
                <c:pt idx="5553">
                  <c:v>16.57</c:v>
                </c:pt>
                <c:pt idx="5554">
                  <c:v>16.25</c:v>
                </c:pt>
                <c:pt idx="5555">
                  <c:v>17.29</c:v>
                </c:pt>
                <c:pt idx="5556">
                  <c:v>18.68</c:v>
                </c:pt>
                <c:pt idx="5557">
                  <c:v>17.5</c:v>
                </c:pt>
                <c:pt idx="5558">
                  <c:v>18.71</c:v>
                </c:pt>
                <c:pt idx="5559">
                  <c:v>17.329999999999998</c:v>
                </c:pt>
                <c:pt idx="5560">
                  <c:v>17.64</c:v>
                </c:pt>
                <c:pt idx="5561">
                  <c:v>17.559999999999999</c:v>
                </c:pt>
                <c:pt idx="5562">
                  <c:v>17.28</c:v>
                </c:pt>
                <c:pt idx="5563">
                  <c:v>17.61</c:v>
                </c:pt>
                <c:pt idx="5564">
                  <c:v>18.61</c:v>
                </c:pt>
                <c:pt idx="5565">
                  <c:v>18.309999999999999</c:v>
                </c:pt>
                <c:pt idx="5566">
                  <c:v>19.48</c:v>
                </c:pt>
                <c:pt idx="5567">
                  <c:v>19.149999999999999</c:v>
                </c:pt>
                <c:pt idx="5568">
                  <c:v>18.39</c:v>
                </c:pt>
                <c:pt idx="5569">
                  <c:v>16.690000000000001</c:v>
                </c:pt>
                <c:pt idx="5570">
                  <c:v>19.66</c:v>
                </c:pt>
                <c:pt idx="5571">
                  <c:v>21.84</c:v>
                </c:pt>
                <c:pt idx="5572">
                  <c:v>27.59</c:v>
                </c:pt>
                <c:pt idx="5573">
                  <c:v>23.13</c:v>
                </c:pt>
                <c:pt idx="5574">
                  <c:v>18.809999999999999</c:v>
                </c:pt>
                <c:pt idx="5575">
                  <c:v>19.72</c:v>
                </c:pt>
                <c:pt idx="5576">
                  <c:v>21.34</c:v>
                </c:pt>
                <c:pt idx="5577">
                  <c:v>22.18</c:v>
                </c:pt>
                <c:pt idx="5578">
                  <c:v>20.67</c:v>
                </c:pt>
                <c:pt idx="5579">
                  <c:v>20.149999999999999</c:v>
                </c:pt>
                <c:pt idx="5580">
                  <c:v>18.399999999999999</c:v>
                </c:pt>
                <c:pt idx="5581">
                  <c:v>18.84</c:v>
                </c:pt>
                <c:pt idx="5582">
                  <c:v>17.36</c:v>
                </c:pt>
                <c:pt idx="5583">
                  <c:v>16.739999999999998</c:v>
                </c:pt>
                <c:pt idx="5584">
                  <c:v>16.760000000000002</c:v>
                </c:pt>
                <c:pt idx="5585">
                  <c:v>16.760000000000002</c:v>
                </c:pt>
                <c:pt idx="5586">
                  <c:v>17.899999999999999</c:v>
                </c:pt>
                <c:pt idx="5587">
                  <c:v>17.48</c:v>
                </c:pt>
                <c:pt idx="5588">
                  <c:v>18.04</c:v>
                </c:pt>
                <c:pt idx="5589">
                  <c:v>16.420000000000002</c:v>
                </c:pt>
                <c:pt idx="5590">
                  <c:v>16.420000000000002</c:v>
                </c:pt>
                <c:pt idx="5591">
                  <c:v>17.07</c:v>
                </c:pt>
                <c:pt idx="5592">
                  <c:v>17.89</c:v>
                </c:pt>
                <c:pt idx="5593">
                  <c:v>16.100000000000001</c:v>
                </c:pt>
                <c:pt idx="5594">
                  <c:v>15.65</c:v>
                </c:pt>
                <c:pt idx="5595">
                  <c:v>16.39</c:v>
                </c:pt>
                <c:pt idx="5596">
                  <c:v>17.02</c:v>
                </c:pt>
                <c:pt idx="5597">
                  <c:v>18.149999999999999</c:v>
                </c:pt>
                <c:pt idx="5598">
                  <c:v>17.75</c:v>
                </c:pt>
                <c:pt idx="5599">
                  <c:v>20.7</c:v>
                </c:pt>
                <c:pt idx="5600">
                  <c:v>17.89</c:v>
                </c:pt>
                <c:pt idx="5601">
                  <c:v>16.66</c:v>
                </c:pt>
                <c:pt idx="5602">
                  <c:v>16.32</c:v>
                </c:pt>
                <c:pt idx="5603">
                  <c:v>15.97</c:v>
                </c:pt>
                <c:pt idx="5604">
                  <c:v>15.62</c:v>
                </c:pt>
                <c:pt idx="5605">
                  <c:v>15.76</c:v>
                </c:pt>
                <c:pt idx="5606">
                  <c:v>16.02</c:v>
                </c:pt>
                <c:pt idx="5607">
                  <c:v>15.83</c:v>
                </c:pt>
                <c:pt idx="5608">
                  <c:v>15.48</c:v>
                </c:pt>
                <c:pt idx="5609">
                  <c:v>15.07</c:v>
                </c:pt>
                <c:pt idx="5610">
                  <c:v>15.07</c:v>
                </c:pt>
                <c:pt idx="5611">
                  <c:v>16.440000000000001</c:v>
                </c:pt>
                <c:pt idx="5612">
                  <c:v>16.2</c:v>
                </c:pt>
                <c:pt idx="5613">
                  <c:v>19</c:v>
                </c:pt>
                <c:pt idx="5614">
                  <c:v>16.18</c:v>
                </c:pt>
                <c:pt idx="5615">
                  <c:v>16.170000000000002</c:v>
                </c:pt>
                <c:pt idx="5616">
                  <c:v>17.12</c:v>
                </c:pt>
                <c:pt idx="5617">
                  <c:v>16.329999999999998</c:v>
                </c:pt>
                <c:pt idx="5618">
                  <c:v>17.010000000000002</c:v>
                </c:pt>
                <c:pt idx="5619">
                  <c:v>18.45</c:v>
                </c:pt>
                <c:pt idx="5620">
                  <c:v>22.5</c:v>
                </c:pt>
                <c:pt idx="5621">
                  <c:v>19.73</c:v>
                </c:pt>
                <c:pt idx="5622">
                  <c:v>17.91</c:v>
                </c:pt>
                <c:pt idx="5623">
                  <c:v>17.690000000000001</c:v>
                </c:pt>
                <c:pt idx="5624">
                  <c:v>17.2</c:v>
                </c:pt>
                <c:pt idx="5625">
                  <c:v>17.579999999999998</c:v>
                </c:pt>
                <c:pt idx="5626">
                  <c:v>19.36</c:v>
                </c:pt>
                <c:pt idx="5627">
                  <c:v>18.309999999999999</c:v>
                </c:pt>
                <c:pt idx="5628">
                  <c:v>17.7</c:v>
                </c:pt>
                <c:pt idx="5629">
                  <c:v>18.239999999999998</c:v>
                </c:pt>
                <c:pt idx="5630">
                  <c:v>19.46</c:v>
                </c:pt>
                <c:pt idx="5631">
                  <c:v>18.04</c:v>
                </c:pt>
                <c:pt idx="5632">
                  <c:v>17.97</c:v>
                </c:pt>
                <c:pt idx="5633">
                  <c:v>17.28</c:v>
                </c:pt>
                <c:pt idx="5634">
                  <c:v>16.149999999999999</c:v>
                </c:pt>
                <c:pt idx="5635">
                  <c:v>16.72</c:v>
                </c:pt>
                <c:pt idx="5636">
                  <c:v>16.79</c:v>
                </c:pt>
                <c:pt idx="5637">
                  <c:v>16.059999999999999</c:v>
                </c:pt>
                <c:pt idx="5638">
                  <c:v>15.59</c:v>
                </c:pt>
                <c:pt idx="5639">
                  <c:v>15.45</c:v>
                </c:pt>
                <c:pt idx="5640">
                  <c:v>16.12</c:v>
                </c:pt>
                <c:pt idx="5641">
                  <c:v>17.91</c:v>
                </c:pt>
                <c:pt idx="5642">
                  <c:v>21.57</c:v>
                </c:pt>
                <c:pt idx="5643">
                  <c:v>21.67</c:v>
                </c:pt>
                <c:pt idx="5644">
                  <c:v>18.559999999999999</c:v>
                </c:pt>
                <c:pt idx="5645">
                  <c:v>17.149999999999999</c:v>
                </c:pt>
                <c:pt idx="5646">
                  <c:v>17.22</c:v>
                </c:pt>
                <c:pt idx="5647">
                  <c:v>16.79</c:v>
                </c:pt>
                <c:pt idx="5648">
                  <c:v>18.84</c:v>
                </c:pt>
                <c:pt idx="5649">
                  <c:v>16.39</c:v>
                </c:pt>
                <c:pt idx="5650">
                  <c:v>16.190000000000001</c:v>
                </c:pt>
                <c:pt idx="5651">
                  <c:v>16.48</c:v>
                </c:pt>
                <c:pt idx="5652">
                  <c:v>16.11</c:v>
                </c:pt>
                <c:pt idx="5653">
                  <c:v>16.41</c:v>
                </c:pt>
                <c:pt idx="5654">
                  <c:v>16.41</c:v>
                </c:pt>
                <c:pt idx="5655">
                  <c:v>16.41</c:v>
                </c:pt>
                <c:pt idx="5656">
                  <c:v>18.14</c:v>
                </c:pt>
                <c:pt idx="5657">
                  <c:v>17.96</c:v>
                </c:pt>
                <c:pt idx="5658">
                  <c:v>18.8</c:v>
                </c:pt>
                <c:pt idx="5659">
                  <c:v>20.95</c:v>
                </c:pt>
                <c:pt idx="5660">
                  <c:v>19.37</c:v>
                </c:pt>
                <c:pt idx="5661">
                  <c:v>19.46</c:v>
                </c:pt>
                <c:pt idx="5662">
                  <c:v>18.18</c:v>
                </c:pt>
                <c:pt idx="5663">
                  <c:v>18.690000000000001</c:v>
                </c:pt>
                <c:pt idx="5664">
                  <c:v>20.81</c:v>
                </c:pt>
                <c:pt idx="5665">
                  <c:v>25.71</c:v>
                </c:pt>
                <c:pt idx="5666">
                  <c:v>24.36</c:v>
                </c:pt>
                <c:pt idx="5667">
                  <c:v>20.87</c:v>
                </c:pt>
                <c:pt idx="5668">
                  <c:v>18.63</c:v>
                </c:pt>
                <c:pt idx="5669">
                  <c:v>17.75</c:v>
                </c:pt>
                <c:pt idx="5670">
                  <c:v>18.760000000000002</c:v>
                </c:pt>
                <c:pt idx="5671">
                  <c:v>23.25</c:v>
                </c:pt>
                <c:pt idx="5672">
                  <c:v>22.56</c:v>
                </c:pt>
                <c:pt idx="5673">
                  <c:v>23.14</c:v>
                </c:pt>
                <c:pt idx="5674">
                  <c:v>21.15</c:v>
                </c:pt>
                <c:pt idx="5675">
                  <c:v>22.96</c:v>
                </c:pt>
                <c:pt idx="5676">
                  <c:v>21.3</c:v>
                </c:pt>
                <c:pt idx="5677">
                  <c:v>21</c:v>
                </c:pt>
                <c:pt idx="5678">
                  <c:v>19.54</c:v>
                </c:pt>
                <c:pt idx="5679">
                  <c:v>18.77</c:v>
                </c:pt>
                <c:pt idx="5680">
                  <c:v>20</c:v>
                </c:pt>
                <c:pt idx="5681">
                  <c:v>19.850000000000001</c:v>
                </c:pt>
                <c:pt idx="5682">
                  <c:v>18.64</c:v>
                </c:pt>
                <c:pt idx="5683">
                  <c:v>16.86</c:v>
                </c:pt>
                <c:pt idx="5684">
                  <c:v>16.3</c:v>
                </c:pt>
                <c:pt idx="5685">
                  <c:v>16.309999999999999</c:v>
                </c:pt>
                <c:pt idx="5686">
                  <c:v>15.7</c:v>
                </c:pt>
                <c:pt idx="5687">
                  <c:v>15.49</c:v>
                </c:pt>
                <c:pt idx="5688">
                  <c:v>15.01</c:v>
                </c:pt>
                <c:pt idx="5689">
                  <c:v>15.43</c:v>
                </c:pt>
                <c:pt idx="5690">
                  <c:v>15.24</c:v>
                </c:pt>
                <c:pt idx="5691">
                  <c:v>15.98</c:v>
                </c:pt>
                <c:pt idx="5692">
                  <c:v>16.98</c:v>
                </c:pt>
                <c:pt idx="5693">
                  <c:v>16.53</c:v>
                </c:pt>
                <c:pt idx="5694">
                  <c:v>16.260000000000002</c:v>
                </c:pt>
                <c:pt idx="5695">
                  <c:v>16.41</c:v>
                </c:pt>
                <c:pt idx="5696">
                  <c:v>16.03</c:v>
                </c:pt>
                <c:pt idx="5697">
                  <c:v>15.1</c:v>
                </c:pt>
                <c:pt idx="5698">
                  <c:v>15.44</c:v>
                </c:pt>
                <c:pt idx="5699">
                  <c:v>16.48</c:v>
                </c:pt>
                <c:pt idx="5700">
                  <c:v>17.22</c:v>
                </c:pt>
                <c:pt idx="5701">
                  <c:v>17.78</c:v>
                </c:pt>
                <c:pt idx="5702">
                  <c:v>18.73</c:v>
                </c:pt>
                <c:pt idx="5703">
                  <c:v>17.66</c:v>
                </c:pt>
                <c:pt idx="5704">
                  <c:v>16.29</c:v>
                </c:pt>
                <c:pt idx="5705">
                  <c:v>16.489999999999998</c:v>
                </c:pt>
                <c:pt idx="5706">
                  <c:v>16.37</c:v>
                </c:pt>
                <c:pt idx="5707">
                  <c:v>17.11</c:v>
                </c:pt>
                <c:pt idx="5708">
                  <c:v>17.59</c:v>
                </c:pt>
                <c:pt idx="5709">
                  <c:v>17.91</c:v>
                </c:pt>
                <c:pt idx="5710">
                  <c:v>19.170000000000002</c:v>
                </c:pt>
                <c:pt idx="5711">
                  <c:v>19.38</c:v>
                </c:pt>
                <c:pt idx="5712">
                  <c:v>18.579999999999998</c:v>
                </c:pt>
                <c:pt idx="5713">
                  <c:v>18.579999999999998</c:v>
                </c:pt>
                <c:pt idx="5714">
                  <c:v>28.62</c:v>
                </c:pt>
                <c:pt idx="5715">
                  <c:v>22.96</c:v>
                </c:pt>
                <c:pt idx="5716">
                  <c:v>27.19</c:v>
                </c:pt>
                <c:pt idx="5717">
                  <c:v>31.12</c:v>
                </c:pt>
                <c:pt idx="5718">
                  <c:v>27.95</c:v>
                </c:pt>
                <c:pt idx="5719">
                  <c:v>30.67</c:v>
                </c:pt>
                <c:pt idx="5720">
                  <c:v>27.18</c:v>
                </c:pt>
                <c:pt idx="5721">
                  <c:v>21.89</c:v>
                </c:pt>
                <c:pt idx="5722">
                  <c:v>19.899999999999999</c:v>
                </c:pt>
                <c:pt idx="5723">
                  <c:v>21.58</c:v>
                </c:pt>
                <c:pt idx="5724">
                  <c:v>18.690000000000001</c:v>
                </c:pt>
                <c:pt idx="5725">
                  <c:v>20.309999999999999</c:v>
                </c:pt>
                <c:pt idx="5726">
                  <c:v>21.89</c:v>
                </c:pt>
                <c:pt idx="5727">
                  <c:v>19.29</c:v>
                </c:pt>
                <c:pt idx="5728">
                  <c:v>20.57</c:v>
                </c:pt>
                <c:pt idx="5729">
                  <c:v>21.57</c:v>
                </c:pt>
                <c:pt idx="5730">
                  <c:v>22.87</c:v>
                </c:pt>
                <c:pt idx="5731">
                  <c:v>21.01</c:v>
                </c:pt>
                <c:pt idx="5732">
                  <c:v>18.63</c:v>
                </c:pt>
                <c:pt idx="5733">
                  <c:v>17.96</c:v>
                </c:pt>
                <c:pt idx="5734">
                  <c:v>17.96</c:v>
                </c:pt>
                <c:pt idx="5735">
                  <c:v>17.68</c:v>
                </c:pt>
                <c:pt idx="5736">
                  <c:v>17.54</c:v>
                </c:pt>
                <c:pt idx="5737">
                  <c:v>16.95</c:v>
                </c:pt>
                <c:pt idx="5738">
                  <c:v>17.329999999999998</c:v>
                </c:pt>
                <c:pt idx="5739">
                  <c:v>17.22</c:v>
                </c:pt>
                <c:pt idx="5740">
                  <c:v>16.600000000000001</c:v>
                </c:pt>
                <c:pt idx="5741">
                  <c:v>16.91</c:v>
                </c:pt>
                <c:pt idx="5742">
                  <c:v>19.73</c:v>
                </c:pt>
                <c:pt idx="5743">
                  <c:v>19.61</c:v>
                </c:pt>
                <c:pt idx="5744">
                  <c:v>18.760000000000002</c:v>
                </c:pt>
                <c:pt idx="5745">
                  <c:v>19.399999999999999</c:v>
                </c:pt>
                <c:pt idx="5746">
                  <c:v>18.41</c:v>
                </c:pt>
                <c:pt idx="5747">
                  <c:v>17.62</c:v>
                </c:pt>
                <c:pt idx="5748">
                  <c:v>20.309999999999999</c:v>
                </c:pt>
                <c:pt idx="5749">
                  <c:v>19.190000000000001</c:v>
                </c:pt>
                <c:pt idx="5750">
                  <c:v>19.190000000000001</c:v>
                </c:pt>
                <c:pt idx="5751">
                  <c:v>22.79</c:v>
                </c:pt>
                <c:pt idx="5752">
                  <c:v>23.85</c:v>
                </c:pt>
                <c:pt idx="5753">
                  <c:v>25.59</c:v>
                </c:pt>
                <c:pt idx="5754">
                  <c:v>28.85</c:v>
                </c:pt>
                <c:pt idx="5755">
                  <c:v>29.9</c:v>
                </c:pt>
                <c:pt idx="5756">
                  <c:v>31.16</c:v>
                </c:pt>
                <c:pt idx="5757">
                  <c:v>31.96</c:v>
                </c:pt>
                <c:pt idx="5758">
                  <c:v>30.49</c:v>
                </c:pt>
                <c:pt idx="5759">
                  <c:v>27.66</c:v>
                </c:pt>
                <c:pt idx="5760">
                  <c:v>24.83</c:v>
                </c:pt>
                <c:pt idx="5761">
                  <c:v>21.96</c:v>
                </c:pt>
                <c:pt idx="5762">
                  <c:v>22.09</c:v>
                </c:pt>
                <c:pt idx="5763">
                  <c:v>24.35</c:v>
                </c:pt>
                <c:pt idx="5764">
                  <c:v>23.22</c:v>
                </c:pt>
                <c:pt idx="5765">
                  <c:v>22.86</c:v>
                </c:pt>
                <c:pt idx="5766">
                  <c:v>21.44</c:v>
                </c:pt>
                <c:pt idx="5767">
                  <c:v>19.96</c:v>
                </c:pt>
                <c:pt idx="5768">
                  <c:v>23.91</c:v>
                </c:pt>
                <c:pt idx="5769">
                  <c:v>27.36</c:v>
                </c:pt>
                <c:pt idx="5770">
                  <c:v>28.33</c:v>
                </c:pt>
                <c:pt idx="5771">
                  <c:v>25.7</c:v>
                </c:pt>
                <c:pt idx="5772">
                  <c:v>24.29</c:v>
                </c:pt>
                <c:pt idx="5773">
                  <c:v>28.11</c:v>
                </c:pt>
                <c:pt idx="5774">
                  <c:v>27.75</c:v>
                </c:pt>
                <c:pt idx="5775">
                  <c:v>27.75</c:v>
                </c:pt>
                <c:pt idx="5776">
                  <c:v>28.81</c:v>
                </c:pt>
                <c:pt idx="5777">
                  <c:v>31.02</c:v>
                </c:pt>
                <c:pt idx="5778">
                  <c:v>30.32</c:v>
                </c:pt>
                <c:pt idx="5779">
                  <c:v>27.59</c:v>
                </c:pt>
                <c:pt idx="5780">
                  <c:v>30.15</c:v>
                </c:pt>
                <c:pt idx="5781">
                  <c:v>33.32</c:v>
                </c:pt>
                <c:pt idx="5782">
                  <c:v>30.74</c:v>
                </c:pt>
                <c:pt idx="5783">
                  <c:v>30.48</c:v>
                </c:pt>
                <c:pt idx="5784">
                  <c:v>31.98</c:v>
                </c:pt>
                <c:pt idx="5785">
                  <c:v>36.450000000000003</c:v>
                </c:pt>
                <c:pt idx="5786">
                  <c:v>35.130000000000003</c:v>
                </c:pt>
                <c:pt idx="5787">
                  <c:v>32.450000000000003</c:v>
                </c:pt>
                <c:pt idx="5788">
                  <c:v>30.23</c:v>
                </c:pt>
                <c:pt idx="5789">
                  <c:v>30.75</c:v>
                </c:pt>
                <c:pt idx="5790">
                  <c:v>31.77</c:v>
                </c:pt>
                <c:pt idx="5791">
                  <c:v>29.83</c:v>
                </c:pt>
                <c:pt idx="5792">
                  <c:v>26.67</c:v>
                </c:pt>
                <c:pt idx="5793">
                  <c:v>25.67</c:v>
                </c:pt>
                <c:pt idx="5794">
                  <c:v>23.87</c:v>
                </c:pt>
                <c:pt idx="5795">
                  <c:v>23.53</c:v>
                </c:pt>
                <c:pt idx="5796">
                  <c:v>22.94</c:v>
                </c:pt>
                <c:pt idx="5797">
                  <c:v>23.57</c:v>
                </c:pt>
                <c:pt idx="5798">
                  <c:v>21.67</c:v>
                </c:pt>
                <c:pt idx="5799">
                  <c:v>20.81</c:v>
                </c:pt>
                <c:pt idx="5800">
                  <c:v>19.63</c:v>
                </c:pt>
                <c:pt idx="5801">
                  <c:v>18.899999999999999</c:v>
                </c:pt>
                <c:pt idx="5802">
                  <c:v>19.329999999999998</c:v>
                </c:pt>
                <c:pt idx="5803">
                  <c:v>20.56</c:v>
                </c:pt>
                <c:pt idx="5804">
                  <c:v>19.63</c:v>
                </c:pt>
                <c:pt idx="5805">
                  <c:v>18.57</c:v>
                </c:pt>
                <c:pt idx="5806">
                  <c:v>21.03</c:v>
                </c:pt>
                <c:pt idx="5807">
                  <c:v>22.1</c:v>
                </c:pt>
                <c:pt idx="5808">
                  <c:v>21.55</c:v>
                </c:pt>
                <c:pt idx="5809">
                  <c:v>21.16</c:v>
                </c:pt>
                <c:pt idx="5810">
                  <c:v>24.37</c:v>
                </c:pt>
                <c:pt idx="5811">
                  <c:v>24.26</c:v>
                </c:pt>
                <c:pt idx="5812">
                  <c:v>21.82</c:v>
                </c:pt>
                <c:pt idx="5813">
                  <c:v>22.7</c:v>
                </c:pt>
                <c:pt idx="5814">
                  <c:v>22.7</c:v>
                </c:pt>
                <c:pt idx="5815">
                  <c:v>22.17</c:v>
                </c:pt>
                <c:pt idx="5816">
                  <c:v>21.37</c:v>
                </c:pt>
                <c:pt idx="5817">
                  <c:v>20.32</c:v>
                </c:pt>
                <c:pt idx="5818">
                  <c:v>22.68</c:v>
                </c:pt>
                <c:pt idx="5819">
                  <c:v>28.21</c:v>
                </c:pt>
                <c:pt idx="5820">
                  <c:v>27.02</c:v>
                </c:pt>
                <c:pt idx="5821">
                  <c:v>33.520000000000003</c:v>
                </c:pt>
                <c:pt idx="5822">
                  <c:v>31.6</c:v>
                </c:pt>
                <c:pt idx="5823">
                  <c:v>29.99</c:v>
                </c:pt>
                <c:pt idx="5824">
                  <c:v>33.4</c:v>
                </c:pt>
                <c:pt idx="5825">
                  <c:v>32.340000000000003</c:v>
                </c:pt>
                <c:pt idx="5826">
                  <c:v>29.25</c:v>
                </c:pt>
                <c:pt idx="5827">
                  <c:v>25.42</c:v>
                </c:pt>
                <c:pt idx="5828">
                  <c:v>31.2</c:v>
                </c:pt>
                <c:pt idx="5829">
                  <c:v>30.19</c:v>
                </c:pt>
                <c:pt idx="5830">
                  <c:v>34.75</c:v>
                </c:pt>
                <c:pt idx="5831">
                  <c:v>32.99</c:v>
                </c:pt>
                <c:pt idx="5832">
                  <c:v>32.56</c:v>
                </c:pt>
                <c:pt idx="5833">
                  <c:v>31.77</c:v>
                </c:pt>
                <c:pt idx="5834">
                  <c:v>28.87</c:v>
                </c:pt>
                <c:pt idx="5835">
                  <c:v>27.47</c:v>
                </c:pt>
                <c:pt idx="5836">
                  <c:v>26.1</c:v>
                </c:pt>
                <c:pt idx="5837">
                  <c:v>30.96</c:v>
                </c:pt>
                <c:pt idx="5838">
                  <c:v>29.35</c:v>
                </c:pt>
                <c:pt idx="5839">
                  <c:v>29.43</c:v>
                </c:pt>
                <c:pt idx="5840">
                  <c:v>28.48</c:v>
                </c:pt>
                <c:pt idx="5841">
                  <c:v>29.45</c:v>
                </c:pt>
                <c:pt idx="5842">
                  <c:v>28.37</c:v>
                </c:pt>
                <c:pt idx="5843">
                  <c:v>27.5</c:v>
                </c:pt>
                <c:pt idx="5844">
                  <c:v>25.72</c:v>
                </c:pt>
                <c:pt idx="5845">
                  <c:v>26.54</c:v>
                </c:pt>
                <c:pt idx="5846">
                  <c:v>26.19</c:v>
                </c:pt>
                <c:pt idx="5847">
                  <c:v>25.69</c:v>
                </c:pt>
                <c:pt idx="5848">
                  <c:v>24.72</c:v>
                </c:pt>
                <c:pt idx="5849">
                  <c:v>24.79</c:v>
                </c:pt>
                <c:pt idx="5850">
                  <c:v>25.07</c:v>
                </c:pt>
                <c:pt idx="5851">
                  <c:v>24.02</c:v>
                </c:pt>
                <c:pt idx="5852">
                  <c:v>23.96</c:v>
                </c:pt>
                <c:pt idx="5853">
                  <c:v>26.09</c:v>
                </c:pt>
                <c:pt idx="5854">
                  <c:v>27.75</c:v>
                </c:pt>
                <c:pt idx="5855">
                  <c:v>34.020000000000003</c:v>
                </c:pt>
                <c:pt idx="5856">
                  <c:v>32.69</c:v>
                </c:pt>
                <c:pt idx="5857">
                  <c:v>29.62</c:v>
                </c:pt>
                <c:pt idx="5858">
                  <c:v>32.950000000000003</c:v>
                </c:pt>
                <c:pt idx="5859">
                  <c:v>31.13</c:v>
                </c:pt>
                <c:pt idx="5860">
                  <c:v>31.03</c:v>
                </c:pt>
                <c:pt idx="5861">
                  <c:v>30.19</c:v>
                </c:pt>
                <c:pt idx="5862">
                  <c:v>28.95</c:v>
                </c:pt>
                <c:pt idx="5863">
                  <c:v>29.05</c:v>
                </c:pt>
                <c:pt idx="5864">
                  <c:v>27.23</c:v>
                </c:pt>
                <c:pt idx="5865">
                  <c:v>26.95</c:v>
                </c:pt>
                <c:pt idx="5866">
                  <c:v>28.36</c:v>
                </c:pt>
                <c:pt idx="5867">
                  <c:v>28.16</c:v>
                </c:pt>
                <c:pt idx="5868">
                  <c:v>28.71</c:v>
                </c:pt>
                <c:pt idx="5869">
                  <c:v>26.7</c:v>
                </c:pt>
                <c:pt idx="5870">
                  <c:v>27.53</c:v>
                </c:pt>
                <c:pt idx="5871">
                  <c:v>27.54</c:v>
                </c:pt>
                <c:pt idx="5872">
                  <c:v>26.73</c:v>
                </c:pt>
                <c:pt idx="5873">
                  <c:v>26.08</c:v>
                </c:pt>
                <c:pt idx="5874">
                  <c:v>24.64</c:v>
                </c:pt>
                <c:pt idx="5875">
                  <c:v>26.17</c:v>
                </c:pt>
                <c:pt idx="5876">
                  <c:v>27.29</c:v>
                </c:pt>
                <c:pt idx="5877">
                  <c:v>26.82</c:v>
                </c:pt>
                <c:pt idx="5878">
                  <c:v>26.4</c:v>
                </c:pt>
                <c:pt idx="5879">
                  <c:v>24.23</c:v>
                </c:pt>
                <c:pt idx="5880">
                  <c:v>25.3</c:v>
                </c:pt>
                <c:pt idx="5881">
                  <c:v>24.5</c:v>
                </c:pt>
                <c:pt idx="5882">
                  <c:v>23.88</c:v>
                </c:pt>
                <c:pt idx="5883">
                  <c:v>23.11</c:v>
                </c:pt>
                <c:pt idx="5884">
                  <c:v>23.03</c:v>
                </c:pt>
                <c:pt idx="5885">
                  <c:v>23.36</c:v>
                </c:pt>
                <c:pt idx="5886">
                  <c:v>24.69</c:v>
                </c:pt>
                <c:pt idx="5887">
                  <c:v>23.24</c:v>
                </c:pt>
                <c:pt idx="5888">
                  <c:v>22.33</c:v>
                </c:pt>
                <c:pt idx="5889">
                  <c:v>21.33</c:v>
                </c:pt>
                <c:pt idx="5890">
                  <c:v>22.84</c:v>
                </c:pt>
                <c:pt idx="5891">
                  <c:v>23.93</c:v>
                </c:pt>
                <c:pt idx="5892">
                  <c:v>21.95</c:v>
                </c:pt>
                <c:pt idx="5893">
                  <c:v>21.44</c:v>
                </c:pt>
                <c:pt idx="5894">
                  <c:v>21.15</c:v>
                </c:pt>
                <c:pt idx="5895">
                  <c:v>21.29</c:v>
                </c:pt>
                <c:pt idx="5896">
                  <c:v>21.77</c:v>
                </c:pt>
                <c:pt idx="5897">
                  <c:v>19.739999999999998</c:v>
                </c:pt>
                <c:pt idx="5898">
                  <c:v>20.2</c:v>
                </c:pt>
                <c:pt idx="5899">
                  <c:v>19.53</c:v>
                </c:pt>
                <c:pt idx="5900">
                  <c:v>19.95</c:v>
                </c:pt>
                <c:pt idx="5901">
                  <c:v>19.690000000000001</c:v>
                </c:pt>
                <c:pt idx="5902">
                  <c:v>19.899999999999999</c:v>
                </c:pt>
                <c:pt idx="5903">
                  <c:v>19.559999999999999</c:v>
                </c:pt>
                <c:pt idx="5904">
                  <c:v>20.6</c:v>
                </c:pt>
                <c:pt idx="5905">
                  <c:v>23.8</c:v>
                </c:pt>
                <c:pt idx="5906">
                  <c:v>24.11</c:v>
                </c:pt>
                <c:pt idx="5907">
                  <c:v>22.82</c:v>
                </c:pt>
                <c:pt idx="5908">
                  <c:v>21.78</c:v>
                </c:pt>
                <c:pt idx="5909">
                  <c:v>25.56</c:v>
                </c:pt>
                <c:pt idx="5910">
                  <c:v>26.21</c:v>
                </c:pt>
                <c:pt idx="5911">
                  <c:v>26.21</c:v>
                </c:pt>
                <c:pt idx="5912">
                  <c:v>25.87</c:v>
                </c:pt>
                <c:pt idx="5913">
                  <c:v>25.56</c:v>
                </c:pt>
                <c:pt idx="5914">
                  <c:v>25.47</c:v>
                </c:pt>
                <c:pt idx="5915">
                  <c:v>25.99</c:v>
                </c:pt>
                <c:pt idx="5916">
                  <c:v>26.91</c:v>
                </c:pt>
                <c:pt idx="5917">
                  <c:v>24.64</c:v>
                </c:pt>
                <c:pt idx="5918">
                  <c:v>23.61</c:v>
                </c:pt>
                <c:pt idx="5919">
                  <c:v>22.79</c:v>
                </c:pt>
                <c:pt idx="5920">
                  <c:v>23.87</c:v>
                </c:pt>
                <c:pt idx="5921">
                  <c:v>27.27</c:v>
                </c:pt>
                <c:pt idx="5922">
                  <c:v>26.16</c:v>
                </c:pt>
                <c:pt idx="5923">
                  <c:v>26.27</c:v>
                </c:pt>
                <c:pt idx="5924">
                  <c:v>26.3</c:v>
                </c:pt>
                <c:pt idx="5925">
                  <c:v>25.76</c:v>
                </c:pt>
                <c:pt idx="5926">
                  <c:v>27.16</c:v>
                </c:pt>
                <c:pt idx="5927">
                  <c:v>27.99</c:v>
                </c:pt>
                <c:pt idx="5928">
                  <c:v>27.35</c:v>
                </c:pt>
                <c:pt idx="5929">
                  <c:v>29.92</c:v>
                </c:pt>
                <c:pt idx="5930">
                  <c:v>32.26</c:v>
                </c:pt>
                <c:pt idx="5931">
                  <c:v>32.6</c:v>
                </c:pt>
                <c:pt idx="5932">
                  <c:v>30.18</c:v>
                </c:pt>
                <c:pt idx="5933">
                  <c:v>31.84</c:v>
                </c:pt>
                <c:pt idx="5934">
                  <c:v>31.62</c:v>
                </c:pt>
                <c:pt idx="5935">
                  <c:v>30.1</c:v>
                </c:pt>
                <c:pt idx="5936">
                  <c:v>29.07</c:v>
                </c:pt>
                <c:pt idx="5937">
                  <c:v>28.55</c:v>
                </c:pt>
                <c:pt idx="5938">
                  <c:v>30.52</c:v>
                </c:pt>
                <c:pt idx="5939">
                  <c:v>31.36</c:v>
                </c:pt>
                <c:pt idx="5940">
                  <c:v>32.450000000000003</c:v>
                </c:pt>
                <c:pt idx="5941">
                  <c:v>33.630000000000003</c:v>
                </c:pt>
                <c:pt idx="5942">
                  <c:v>33.57</c:v>
                </c:pt>
                <c:pt idx="5943">
                  <c:v>31.94</c:v>
                </c:pt>
                <c:pt idx="5944">
                  <c:v>32.020000000000003</c:v>
                </c:pt>
                <c:pt idx="5945">
                  <c:v>31.37</c:v>
                </c:pt>
                <c:pt idx="5946">
                  <c:v>30.5</c:v>
                </c:pt>
                <c:pt idx="5947">
                  <c:v>30.76</c:v>
                </c:pt>
                <c:pt idx="5948">
                  <c:v>29.98</c:v>
                </c:pt>
                <c:pt idx="5949">
                  <c:v>29.69</c:v>
                </c:pt>
                <c:pt idx="5950">
                  <c:v>29.85</c:v>
                </c:pt>
                <c:pt idx="5951">
                  <c:v>28.46</c:v>
                </c:pt>
                <c:pt idx="5952">
                  <c:v>27.28</c:v>
                </c:pt>
                <c:pt idx="5953">
                  <c:v>27.39</c:v>
                </c:pt>
                <c:pt idx="5954">
                  <c:v>25.75</c:v>
                </c:pt>
                <c:pt idx="5955">
                  <c:v>25.88</c:v>
                </c:pt>
                <c:pt idx="5956">
                  <c:v>25.81</c:v>
                </c:pt>
                <c:pt idx="5957">
                  <c:v>25.86</c:v>
                </c:pt>
                <c:pt idx="5958">
                  <c:v>25.3</c:v>
                </c:pt>
                <c:pt idx="5959">
                  <c:v>24.55</c:v>
                </c:pt>
                <c:pt idx="5960">
                  <c:v>24.35</c:v>
                </c:pt>
                <c:pt idx="5961">
                  <c:v>25.54</c:v>
                </c:pt>
                <c:pt idx="5962">
                  <c:v>26.09</c:v>
                </c:pt>
                <c:pt idx="5963">
                  <c:v>23.53</c:v>
                </c:pt>
                <c:pt idx="5964">
                  <c:v>22.52</c:v>
                </c:pt>
                <c:pt idx="5965">
                  <c:v>23.73</c:v>
                </c:pt>
                <c:pt idx="5966">
                  <c:v>24.54</c:v>
                </c:pt>
                <c:pt idx="5967">
                  <c:v>24.11</c:v>
                </c:pt>
                <c:pt idx="5968">
                  <c:v>23.93</c:v>
                </c:pt>
                <c:pt idx="5969">
                  <c:v>23.12</c:v>
                </c:pt>
                <c:pt idx="5970">
                  <c:v>22.36</c:v>
                </c:pt>
                <c:pt idx="5971">
                  <c:v>21.29</c:v>
                </c:pt>
                <c:pt idx="5972">
                  <c:v>20.350000000000001</c:v>
                </c:pt>
                <c:pt idx="5973">
                  <c:v>20.420000000000002</c:v>
                </c:pt>
                <c:pt idx="5974">
                  <c:v>20.5</c:v>
                </c:pt>
                <c:pt idx="5975">
                  <c:v>22.21</c:v>
                </c:pt>
                <c:pt idx="5976">
                  <c:v>21.89</c:v>
                </c:pt>
                <c:pt idx="5977">
                  <c:v>20.58</c:v>
                </c:pt>
                <c:pt idx="5978">
                  <c:v>19.84</c:v>
                </c:pt>
                <c:pt idx="5979">
                  <c:v>19.059999999999999</c:v>
                </c:pt>
                <c:pt idx="5980">
                  <c:v>20.75</c:v>
                </c:pt>
                <c:pt idx="5981">
                  <c:v>22.17</c:v>
                </c:pt>
                <c:pt idx="5982">
                  <c:v>22.68</c:v>
                </c:pt>
                <c:pt idx="5983">
                  <c:v>22.29</c:v>
                </c:pt>
                <c:pt idx="5984">
                  <c:v>22.83</c:v>
                </c:pt>
                <c:pt idx="5985">
                  <c:v>25</c:v>
                </c:pt>
                <c:pt idx="5986">
                  <c:v>22.55</c:v>
                </c:pt>
                <c:pt idx="5987">
                  <c:v>21.14</c:v>
                </c:pt>
                <c:pt idx="5988">
                  <c:v>22.83</c:v>
                </c:pt>
                <c:pt idx="5989">
                  <c:v>22.62</c:v>
                </c:pt>
                <c:pt idx="5990">
                  <c:v>22.42</c:v>
                </c:pt>
                <c:pt idx="5991">
                  <c:v>21.48</c:v>
                </c:pt>
                <c:pt idx="5992">
                  <c:v>20.07</c:v>
                </c:pt>
                <c:pt idx="5993">
                  <c:v>21.97</c:v>
                </c:pt>
                <c:pt idx="5994">
                  <c:v>20.87</c:v>
                </c:pt>
                <c:pt idx="5995">
                  <c:v>20.87</c:v>
                </c:pt>
                <c:pt idx="5996">
                  <c:v>21.65</c:v>
                </c:pt>
                <c:pt idx="5997">
                  <c:v>22.14</c:v>
                </c:pt>
                <c:pt idx="5998">
                  <c:v>21.44</c:v>
                </c:pt>
                <c:pt idx="5999">
                  <c:v>21.67</c:v>
                </c:pt>
                <c:pt idx="6000">
                  <c:v>21.67</c:v>
                </c:pt>
                <c:pt idx="6001">
                  <c:v>22.9</c:v>
                </c:pt>
                <c:pt idx="6002">
                  <c:v>22.01</c:v>
                </c:pt>
                <c:pt idx="6003">
                  <c:v>22.46</c:v>
                </c:pt>
                <c:pt idx="6004">
                  <c:v>21.13</c:v>
                </c:pt>
                <c:pt idx="6005">
                  <c:v>21.97</c:v>
                </c:pt>
                <c:pt idx="6006">
                  <c:v>20.58</c:v>
                </c:pt>
                <c:pt idx="6007">
                  <c:v>21.09</c:v>
                </c:pt>
                <c:pt idx="6008">
                  <c:v>18.829999999999998</c:v>
                </c:pt>
                <c:pt idx="6009">
                  <c:v>18.350000000000001</c:v>
                </c:pt>
                <c:pt idx="6010">
                  <c:v>19.489999999999998</c:v>
                </c:pt>
                <c:pt idx="6011">
                  <c:v>19.36</c:v>
                </c:pt>
                <c:pt idx="6012">
                  <c:v>20.34</c:v>
                </c:pt>
                <c:pt idx="6013">
                  <c:v>20.52</c:v>
                </c:pt>
                <c:pt idx="6014">
                  <c:v>19.850000000000001</c:v>
                </c:pt>
                <c:pt idx="6015">
                  <c:v>19.809999999999999</c:v>
                </c:pt>
                <c:pt idx="6016">
                  <c:v>19.2</c:v>
                </c:pt>
                <c:pt idx="6017">
                  <c:v>19.079999999999998</c:v>
                </c:pt>
                <c:pt idx="6018">
                  <c:v>18.73</c:v>
                </c:pt>
                <c:pt idx="6019">
                  <c:v>18.510000000000002</c:v>
                </c:pt>
                <c:pt idx="6020">
                  <c:v>19.940000000000001</c:v>
                </c:pt>
                <c:pt idx="6021">
                  <c:v>19.399999999999999</c:v>
                </c:pt>
                <c:pt idx="6022">
                  <c:v>17.87</c:v>
                </c:pt>
                <c:pt idx="6023">
                  <c:v>18.73</c:v>
                </c:pt>
                <c:pt idx="6024">
                  <c:v>18.329999999999998</c:v>
                </c:pt>
                <c:pt idx="6025">
                  <c:v>19.43</c:v>
                </c:pt>
                <c:pt idx="6026">
                  <c:v>18.66</c:v>
                </c:pt>
                <c:pt idx="6027">
                  <c:v>19.63</c:v>
                </c:pt>
                <c:pt idx="6028">
                  <c:v>20.71</c:v>
                </c:pt>
                <c:pt idx="6029">
                  <c:v>20.53</c:v>
                </c:pt>
                <c:pt idx="6030">
                  <c:v>20.34</c:v>
                </c:pt>
                <c:pt idx="6031">
                  <c:v>18.91</c:v>
                </c:pt>
                <c:pt idx="6032">
                  <c:v>18.23</c:v>
                </c:pt>
                <c:pt idx="6033">
                  <c:v>20.170000000000002</c:v>
                </c:pt>
                <c:pt idx="6034">
                  <c:v>20.02</c:v>
                </c:pt>
                <c:pt idx="6035">
                  <c:v>21.23</c:v>
                </c:pt>
                <c:pt idx="6036">
                  <c:v>22.87</c:v>
                </c:pt>
                <c:pt idx="6037">
                  <c:v>22.29</c:v>
                </c:pt>
                <c:pt idx="6038">
                  <c:v>21.14</c:v>
                </c:pt>
                <c:pt idx="6039">
                  <c:v>21.67</c:v>
                </c:pt>
                <c:pt idx="6040">
                  <c:v>20.95</c:v>
                </c:pt>
                <c:pt idx="6041">
                  <c:v>20.7</c:v>
                </c:pt>
                <c:pt idx="6042">
                  <c:v>20.58</c:v>
                </c:pt>
                <c:pt idx="6043">
                  <c:v>19.59</c:v>
                </c:pt>
                <c:pt idx="6044">
                  <c:v>18.489999999999998</c:v>
                </c:pt>
                <c:pt idx="6045">
                  <c:v>18.61</c:v>
                </c:pt>
                <c:pt idx="6046">
                  <c:v>19.59</c:v>
                </c:pt>
                <c:pt idx="6047">
                  <c:v>19.11</c:v>
                </c:pt>
                <c:pt idx="6048">
                  <c:v>22.61</c:v>
                </c:pt>
                <c:pt idx="6049">
                  <c:v>24.8</c:v>
                </c:pt>
                <c:pt idx="6050">
                  <c:v>26.52</c:v>
                </c:pt>
                <c:pt idx="6051">
                  <c:v>23.73</c:v>
                </c:pt>
                <c:pt idx="6052">
                  <c:v>26.14</c:v>
                </c:pt>
                <c:pt idx="6053">
                  <c:v>22.99</c:v>
                </c:pt>
                <c:pt idx="6054">
                  <c:v>25.51</c:v>
                </c:pt>
                <c:pt idx="6055">
                  <c:v>24.15</c:v>
                </c:pt>
                <c:pt idx="6056">
                  <c:v>21.38</c:v>
                </c:pt>
                <c:pt idx="6057">
                  <c:v>22.26</c:v>
                </c:pt>
                <c:pt idx="6058">
                  <c:v>22.61</c:v>
                </c:pt>
                <c:pt idx="6059">
                  <c:v>21.74</c:v>
                </c:pt>
                <c:pt idx="6060">
                  <c:v>20.6</c:v>
                </c:pt>
                <c:pt idx="6061">
                  <c:v>19.97</c:v>
                </c:pt>
                <c:pt idx="6062">
                  <c:v>19.12</c:v>
                </c:pt>
                <c:pt idx="6063">
                  <c:v>19.02</c:v>
                </c:pt>
                <c:pt idx="6064">
                  <c:v>18.7</c:v>
                </c:pt>
                <c:pt idx="6065">
                  <c:v>18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100-483B-909B-407D19119D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91174495"/>
        <c:axId val="1587787311"/>
      </c:lineChart>
      <c:dateAx>
        <c:axId val="1591174495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587787311"/>
        <c:crosses val="autoZero"/>
        <c:auto val="1"/>
        <c:lblOffset val="100"/>
        <c:baseTimeUnit val="days"/>
      </c:dateAx>
      <c:valAx>
        <c:axId val="1587787311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59117449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823897278512629E-2"/>
          <c:y val="5.8443079703475627E-2"/>
          <c:w val="0.89631430446194216"/>
          <c:h val="0.721686716243802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20'!$C$4</c:f>
              <c:strCache>
                <c:ptCount val="1"/>
                <c:pt idx="0">
                  <c:v>Bien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GR20'!$A$5:$A$18</c:f>
              <c:numCache>
                <c:formatCode>General</c:formatCode>
                <c:ptCount val="14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</c:numCache>
            </c:numRef>
          </c:cat>
          <c:val>
            <c:numRef>
              <c:f>'GR20'!$C$5:$C$18</c:f>
              <c:numCache>
                <c:formatCode>General</c:formatCode>
                <c:ptCount val="14"/>
                <c:pt idx="0">
                  <c:v>280</c:v>
                </c:pt>
                <c:pt idx="1">
                  <c:v>252</c:v>
                </c:pt>
                <c:pt idx="2">
                  <c:v>220</c:v>
                </c:pt>
                <c:pt idx="3">
                  <c:v>221</c:v>
                </c:pt>
                <c:pt idx="4">
                  <c:v>433</c:v>
                </c:pt>
                <c:pt idx="5">
                  <c:v>397</c:v>
                </c:pt>
                <c:pt idx="6">
                  <c:v>578</c:v>
                </c:pt>
                <c:pt idx="7">
                  <c:v>552</c:v>
                </c:pt>
                <c:pt idx="8">
                  <c:v>518</c:v>
                </c:pt>
                <c:pt idx="9">
                  <c:v>877</c:v>
                </c:pt>
                <c:pt idx="10">
                  <c:v>757</c:v>
                </c:pt>
                <c:pt idx="11">
                  <c:v>1218</c:v>
                </c:pt>
                <c:pt idx="12">
                  <c:v>1827</c:v>
                </c:pt>
                <c:pt idx="13">
                  <c:v>20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34-47ED-A309-C16C4C36DC46}"/>
            </c:ext>
          </c:extLst>
        </c:ser>
        <c:ser>
          <c:idx val="1"/>
          <c:order val="1"/>
          <c:tx>
            <c:strRef>
              <c:f>'GR20'!$D$4</c:f>
              <c:strCache>
                <c:ptCount val="1"/>
                <c:pt idx="0">
                  <c:v>Inversión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20'!$A$5:$A$18</c:f>
              <c:numCache>
                <c:formatCode>General</c:formatCode>
                <c:ptCount val="14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</c:numCache>
            </c:numRef>
          </c:cat>
          <c:val>
            <c:numRef>
              <c:f>'GR20'!$D$5:$D$18</c:f>
              <c:numCache>
                <c:formatCode>General</c:formatCode>
                <c:ptCount val="14"/>
                <c:pt idx="0">
                  <c:v>7</c:v>
                </c:pt>
                <c:pt idx="1">
                  <c:v>19</c:v>
                </c:pt>
                <c:pt idx="2">
                  <c:v>17</c:v>
                </c:pt>
                <c:pt idx="3">
                  <c:v>18</c:v>
                </c:pt>
                <c:pt idx="4">
                  <c:v>17</c:v>
                </c:pt>
                <c:pt idx="5">
                  <c:v>24</c:v>
                </c:pt>
                <c:pt idx="6">
                  <c:v>31</c:v>
                </c:pt>
                <c:pt idx="7">
                  <c:v>19</c:v>
                </c:pt>
                <c:pt idx="8">
                  <c:v>14</c:v>
                </c:pt>
                <c:pt idx="9">
                  <c:v>30</c:v>
                </c:pt>
                <c:pt idx="10">
                  <c:v>24</c:v>
                </c:pt>
                <c:pt idx="11">
                  <c:v>34</c:v>
                </c:pt>
                <c:pt idx="12">
                  <c:v>50</c:v>
                </c:pt>
                <c:pt idx="13">
                  <c:v>2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834-47ED-A309-C16C4C36DC46}"/>
            </c:ext>
          </c:extLst>
        </c:ser>
        <c:ser>
          <c:idx val="2"/>
          <c:order val="2"/>
          <c:tx>
            <c:strRef>
              <c:f>'GR20'!$E$4</c:f>
              <c:strCache>
                <c:ptCount val="1"/>
                <c:pt idx="0">
                  <c:v>Servicios</c:v>
                </c:pt>
              </c:strCache>
            </c:strRef>
          </c:tx>
          <c:spPr>
            <a:solidFill>
              <a:schemeClr val="accent6">
                <a:lumMod val="90000"/>
              </a:schemeClr>
            </a:solidFill>
            <a:ln>
              <a:noFill/>
            </a:ln>
            <a:effectLst/>
          </c:spPr>
          <c:invertIfNegative val="0"/>
          <c:cat>
            <c:numRef>
              <c:f>'GR20'!$A$5:$A$18</c:f>
              <c:numCache>
                <c:formatCode>General</c:formatCode>
                <c:ptCount val="14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</c:numCache>
            </c:numRef>
          </c:cat>
          <c:val>
            <c:numRef>
              <c:f>'GR20'!$E$5:$E$18</c:f>
              <c:numCache>
                <c:formatCode>General</c:formatCode>
                <c:ptCount val="14"/>
                <c:pt idx="0">
                  <c:v>57</c:v>
                </c:pt>
                <c:pt idx="1">
                  <c:v>21</c:v>
                </c:pt>
                <c:pt idx="2">
                  <c:v>10</c:v>
                </c:pt>
                <c:pt idx="3">
                  <c:v>11</c:v>
                </c:pt>
                <c:pt idx="4">
                  <c:v>19</c:v>
                </c:pt>
                <c:pt idx="5">
                  <c:v>31</c:v>
                </c:pt>
                <c:pt idx="6">
                  <c:v>40</c:v>
                </c:pt>
                <c:pt idx="7">
                  <c:v>56</c:v>
                </c:pt>
                <c:pt idx="8">
                  <c:v>73</c:v>
                </c:pt>
                <c:pt idx="9">
                  <c:v>223</c:v>
                </c:pt>
                <c:pt idx="10">
                  <c:v>206</c:v>
                </c:pt>
                <c:pt idx="11">
                  <c:v>468</c:v>
                </c:pt>
                <c:pt idx="12">
                  <c:v>650</c:v>
                </c:pt>
                <c:pt idx="13">
                  <c:v>5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834-47ED-A309-C16C4C36DC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66291615"/>
        <c:axId val="166297855"/>
      </c:barChart>
      <c:catAx>
        <c:axId val="1662916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66297855"/>
        <c:crosses val="autoZero"/>
        <c:auto val="1"/>
        <c:lblAlgn val="ctr"/>
        <c:lblOffset val="100"/>
        <c:noMultiLvlLbl val="0"/>
      </c:catAx>
      <c:valAx>
        <c:axId val="166297855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6629161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235586176727909E-2"/>
          <c:y val="0.91907844852726739"/>
          <c:w val="0.87695494313210853"/>
          <c:h val="8.09215514727325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219245835476595"/>
          <c:y val="4.5584519326388552E-2"/>
          <c:w val="0.76956481481481465"/>
          <c:h val="0.79338611111111113"/>
        </c:manualLayout>
      </c:layout>
      <c:lineChart>
        <c:grouping val="standard"/>
        <c:varyColors val="0"/>
        <c:ser>
          <c:idx val="0"/>
          <c:order val="0"/>
          <c:tx>
            <c:strRef>
              <c:f>'GR3'!$E$4</c:f>
              <c:strCache>
                <c:ptCount val="1"/>
                <c:pt idx="0">
                  <c:v>Octubre 22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GR3'!$A$5:$A$7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GR3'!$B$5:$B$7</c:f>
              <c:numCache>
                <c:formatCode>0.00</c:formatCode>
                <c:ptCount val="3"/>
                <c:pt idx="0">
                  <c:v>98.503501250243517</c:v>
                </c:pt>
                <c:pt idx="1">
                  <c:v>80.655416666666653</c:v>
                </c:pt>
                <c:pt idx="2">
                  <c:v>75.340499999999977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5FCE-4043-87CB-CD9A1FE9F3DE}"/>
            </c:ext>
          </c:extLst>
        </c:ser>
        <c:ser>
          <c:idx val="1"/>
          <c:order val="1"/>
          <c:tx>
            <c:strRef>
              <c:f>'GR3'!$C$4</c:f>
              <c:strCache>
                <c:ptCount val="1"/>
                <c:pt idx="0">
                  <c:v>Enero 23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GR3'!$A$5:$A$7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GR3'!$C$5:$C$7</c:f>
              <c:numCache>
                <c:formatCode>0.00</c:formatCode>
                <c:ptCount val="3"/>
                <c:pt idx="0">
                  <c:v>103.68851397515529</c:v>
                </c:pt>
                <c:pt idx="1">
                  <c:v>80.781833333333338</c:v>
                </c:pt>
                <c:pt idx="2">
                  <c:v>76.724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FCE-4043-87CB-CD9A1FE9F3DE}"/>
            </c:ext>
          </c:extLst>
        </c:ser>
        <c:ser>
          <c:idx val="2"/>
          <c:order val="2"/>
          <c:tx>
            <c:strRef>
              <c:f>'GR3'!$D$4</c:f>
              <c:strCache>
                <c:ptCount val="1"/>
                <c:pt idx="0">
                  <c:v>Marzo 23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3'!$A$5:$A$7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GR3'!$D$5:$D$7</c:f>
              <c:numCache>
                <c:formatCode>0.00</c:formatCode>
                <c:ptCount val="3"/>
                <c:pt idx="0">
                  <c:v>103.68851397515529</c:v>
                </c:pt>
                <c:pt idx="1">
                  <c:v>76.274390374331546</c:v>
                </c:pt>
                <c:pt idx="2">
                  <c:v>71.8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FCE-4043-87CB-CD9A1FE9F3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6618016"/>
        <c:axId val="1126619192"/>
        <c:extLst/>
      </c:lineChart>
      <c:catAx>
        <c:axId val="112661801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26619192"/>
        <c:crosses val="autoZero"/>
        <c:auto val="1"/>
        <c:lblAlgn val="ctr"/>
        <c:lblOffset val="100"/>
        <c:tickLblSkip val="1"/>
        <c:tickMarkSkip val="12"/>
        <c:noMultiLvlLbl val="1"/>
      </c:catAx>
      <c:valAx>
        <c:axId val="1126619192"/>
        <c:scaling>
          <c:orientation val="minMax"/>
          <c:min val="5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952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266180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1670617283950613"/>
          <c:y val="0.65913888888888894"/>
          <c:w val="0.70332592592592602"/>
          <c:h val="0.1745515873015872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12700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159210344799127E-2"/>
          <c:y val="9.3551563828057571E-2"/>
          <c:w val="0.90389722172766263"/>
          <c:h val="0.58249908461102251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GR 21'!$G$5</c:f>
              <c:strCache>
                <c:ptCount val="1"/>
                <c:pt idx="0">
                  <c:v>Déficit</c:v>
                </c:pt>
              </c:strCache>
            </c:strRef>
          </c:tx>
          <c:spPr>
            <a:solidFill>
              <a:srgbClr val="830830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964A-4CF2-A50D-D63CF44199A0}"/>
              </c:ext>
            </c:extLst>
          </c:dPt>
          <c:dPt>
            <c:idx val="2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964A-4CF2-A50D-D63CF44199A0}"/>
              </c:ext>
            </c:extLst>
          </c:dPt>
          <c:dPt>
            <c:idx val="3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964A-4CF2-A50D-D63CF44199A0}"/>
              </c:ext>
            </c:extLst>
          </c:dPt>
          <c:dPt>
            <c:idx val="4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964A-4CF2-A50D-D63CF44199A0}"/>
              </c:ext>
            </c:extLst>
          </c:dPt>
          <c:dPt>
            <c:idx val="6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964A-4CF2-A50D-D63CF44199A0}"/>
              </c:ext>
            </c:extLst>
          </c:dPt>
          <c:dPt>
            <c:idx val="7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964A-4CF2-A50D-D63CF44199A0}"/>
              </c:ext>
            </c:extLst>
          </c:dPt>
          <c:dPt>
            <c:idx val="8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964A-4CF2-A50D-D63CF44199A0}"/>
              </c:ext>
            </c:extLst>
          </c:dPt>
          <c:dPt>
            <c:idx val="9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964A-4CF2-A50D-D63CF44199A0}"/>
              </c:ext>
            </c:extLst>
          </c:dPt>
          <c:dPt>
            <c:idx val="10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964A-4CF2-A50D-D63CF44199A0}"/>
              </c:ext>
            </c:extLst>
          </c:dPt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21'!$H$4:$S$4</c:f>
              <c:strCache>
                <c:ptCount val="12"/>
                <c:pt idx="0">
                  <c:v>2021</c:v>
                </c:pt>
                <c:pt idx="1">
                  <c:v>COVID</c:v>
                </c:pt>
                <c:pt idx="2">
                  <c:v>Medidas ingresos PGE</c:v>
                </c:pt>
                <c:pt idx="3">
                  <c:v>Macro / Subyacente</c:v>
                </c:pt>
                <c:pt idx="4">
                  <c:v>Medidas crisis energética</c:v>
                </c:pt>
                <c:pt idx="5">
                  <c:v>2022</c:v>
                </c:pt>
                <c:pt idx="6">
                  <c:v>COVID</c:v>
                </c:pt>
                <c:pt idx="7">
                  <c:v>Otras medidas de ingresos</c:v>
                </c:pt>
                <c:pt idx="8">
                  <c:v>Macro / Subyacente</c:v>
                </c:pt>
                <c:pt idx="9">
                  <c:v>Pensiones</c:v>
                </c:pt>
                <c:pt idx="10">
                  <c:v>Medidas crisis energética + Ucrania</c:v>
                </c:pt>
                <c:pt idx="11">
                  <c:v>2023</c:v>
                </c:pt>
              </c:strCache>
            </c:strRef>
          </c:cat>
          <c:val>
            <c:numRef>
              <c:f>'GR 21'!$H$5:$S$5</c:f>
              <c:numCache>
                <c:formatCode>0.0</c:formatCode>
                <c:ptCount val="12"/>
                <c:pt idx="0">
                  <c:v>6.8729637127428465</c:v>
                </c:pt>
                <c:pt idx="1">
                  <c:v>4.3913570441053817</c:v>
                </c:pt>
                <c:pt idx="2">
                  <c:v>4.1884561756746042</c:v>
                </c:pt>
                <c:pt idx="3">
                  <c:v>3.3697300174754359</c:v>
                </c:pt>
                <c:pt idx="4">
                  <c:v>3.3697300174754359</c:v>
                </c:pt>
                <c:pt idx="5">
                  <c:v>4.8056793528723425</c:v>
                </c:pt>
                <c:pt idx="6">
                  <c:v>4.677174611328252</c:v>
                </c:pt>
                <c:pt idx="7">
                  <c:v>4.4603248749095039</c:v>
                </c:pt>
                <c:pt idx="8">
                  <c:v>3.6885509271588366</c:v>
                </c:pt>
                <c:pt idx="9">
                  <c:v>3.6885509271588366</c:v>
                </c:pt>
                <c:pt idx="10">
                  <c:v>4.1396951151394932</c:v>
                </c:pt>
                <c:pt idx="11">
                  <c:v>4.20274993730405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964A-4CF2-A50D-D63CF44199A0}"/>
            </c:ext>
          </c:extLst>
        </c:ser>
        <c:ser>
          <c:idx val="4"/>
          <c:order val="1"/>
          <c:tx>
            <c:strRef>
              <c:f>'GR 21'!$G$7</c:f>
              <c:strCache>
                <c:ptCount val="1"/>
                <c:pt idx="0">
                  <c:v>Reducción del Déficit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GR 21'!$H$4:$S$4</c:f>
              <c:strCache>
                <c:ptCount val="12"/>
                <c:pt idx="0">
                  <c:v>2021</c:v>
                </c:pt>
                <c:pt idx="1">
                  <c:v>COVID</c:v>
                </c:pt>
                <c:pt idx="2">
                  <c:v>Medidas ingresos PGE</c:v>
                </c:pt>
                <c:pt idx="3">
                  <c:v>Macro / Subyacente</c:v>
                </c:pt>
                <c:pt idx="4">
                  <c:v>Medidas crisis energética</c:v>
                </c:pt>
                <c:pt idx="5">
                  <c:v>2022</c:v>
                </c:pt>
                <c:pt idx="6">
                  <c:v>COVID</c:v>
                </c:pt>
                <c:pt idx="7">
                  <c:v>Otras medidas de ingresos</c:v>
                </c:pt>
                <c:pt idx="8">
                  <c:v>Macro / Subyacente</c:v>
                </c:pt>
                <c:pt idx="9">
                  <c:v>Pensiones</c:v>
                </c:pt>
                <c:pt idx="10">
                  <c:v>Medidas crisis energética + Ucrania</c:v>
                </c:pt>
                <c:pt idx="11">
                  <c:v>2023</c:v>
                </c:pt>
              </c:strCache>
            </c:strRef>
          </c:cat>
          <c:val>
            <c:numRef>
              <c:f>'GR 21'!$H$7:$S$7</c:f>
              <c:numCache>
                <c:formatCode>0.0</c:formatCode>
                <c:ptCount val="12"/>
                <c:pt idx="1">
                  <c:v>2.4816066686374647</c:v>
                </c:pt>
                <c:pt idx="2">
                  <c:v>0.20290086843077768</c:v>
                </c:pt>
                <c:pt idx="3">
                  <c:v>0.81872615819916816</c:v>
                </c:pt>
                <c:pt idx="4">
                  <c:v>0</c:v>
                </c:pt>
                <c:pt idx="6">
                  <c:v>0.12850474154409053</c:v>
                </c:pt>
                <c:pt idx="7">
                  <c:v>0.21684973641874813</c:v>
                </c:pt>
                <c:pt idx="8">
                  <c:v>0.77177394775066732</c:v>
                </c:pt>
                <c:pt idx="9">
                  <c:v>0</c:v>
                </c:pt>
                <c:pt idx="10">
                  <c:v>0.451144187980656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964A-4CF2-A50D-D63CF44199A0}"/>
            </c:ext>
          </c:extLst>
        </c:ser>
        <c:ser>
          <c:idx val="1"/>
          <c:order val="2"/>
          <c:tx>
            <c:strRef>
              <c:f>'GR 21'!$G$6</c:f>
              <c:strCache>
                <c:ptCount val="1"/>
                <c:pt idx="0">
                  <c:v>Incremento del Déficit</c:v>
                </c:pt>
              </c:strCache>
            </c:strRef>
          </c:tx>
          <c:spPr>
            <a:pattFill prst="wdUpDiag">
              <a:fgClr>
                <a:schemeClr val="bg1">
                  <a:lumMod val="65000"/>
                </a:schemeClr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GR 21'!$H$4:$S$4</c:f>
              <c:strCache>
                <c:ptCount val="12"/>
                <c:pt idx="0">
                  <c:v>2021</c:v>
                </c:pt>
                <c:pt idx="1">
                  <c:v>COVID</c:v>
                </c:pt>
                <c:pt idx="2">
                  <c:v>Medidas ingresos PGE</c:v>
                </c:pt>
                <c:pt idx="3">
                  <c:v>Macro / Subyacente</c:v>
                </c:pt>
                <c:pt idx="4">
                  <c:v>Medidas crisis energética</c:v>
                </c:pt>
                <c:pt idx="5">
                  <c:v>2022</c:v>
                </c:pt>
                <c:pt idx="6">
                  <c:v>COVID</c:v>
                </c:pt>
                <c:pt idx="7">
                  <c:v>Otras medidas de ingresos</c:v>
                </c:pt>
                <c:pt idx="8">
                  <c:v>Macro / Subyacente</c:v>
                </c:pt>
                <c:pt idx="9">
                  <c:v>Pensiones</c:v>
                </c:pt>
                <c:pt idx="10">
                  <c:v>Medidas crisis energética + Ucrania</c:v>
                </c:pt>
                <c:pt idx="11">
                  <c:v>2023</c:v>
                </c:pt>
              </c:strCache>
            </c:strRef>
          </c:cat>
          <c:val>
            <c:numRef>
              <c:f>'GR 21'!$H$6:$S$6</c:f>
              <c:numCache>
                <c:formatCode>0.0</c:formatCode>
                <c:ptCount val="12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.4359493353969064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96534319812587344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964A-4CF2-A50D-D63CF44199A0}"/>
            </c:ext>
          </c:extLst>
        </c:ser>
        <c:ser>
          <c:idx val="5"/>
          <c:order val="3"/>
          <c:spPr>
            <a:noFill/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endParaRPr lang="es-E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</c:ext>
                <c:ext xmlns:c16="http://schemas.microsoft.com/office/drawing/2014/chart" uri="{C3380CC4-5D6E-409C-BE32-E72D297353CC}">
                  <c16:uniqueId val="{00000015-964A-4CF2-A50D-D63CF44199A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FC67EC7E-9559-419D-AD01-D4B78AC5A17B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964A-4CF2-A50D-D63CF44199A0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2992D571-442D-4CA6-AF39-B4A393863381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964A-4CF2-A50D-D63CF44199A0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B6D4EB06-CA6C-4AAE-B58C-30BFA03D73EA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964A-4CF2-A50D-D63CF44199A0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0BFCB519-F166-4B9A-809E-8BC8D3692710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964A-4CF2-A50D-D63CF44199A0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7CC84A46-E348-4EF7-9653-4F760A6A133D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964A-4CF2-A50D-D63CF44199A0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DEA0470A-4D65-47E2-8F0F-AF5A064F5EB9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964A-4CF2-A50D-D63CF44199A0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69FF1BAE-00A6-4242-A8E3-8C36630E7BC4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964A-4CF2-A50D-D63CF44199A0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A20E5C5F-FAAA-4233-8430-3FFB42A5A484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D-964A-4CF2-A50D-D63CF44199A0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199144B2-C8C0-4C1C-AA7C-29A99DF2F700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E-964A-4CF2-A50D-D63CF44199A0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3ED183F4-A661-4361-9920-28765D5EDD7B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F-964A-4CF2-A50D-D63CF44199A0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B04776B9-FCB3-4706-8BA5-3C42DF873459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0-964A-4CF2-A50D-D63CF44199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GR 21'!$H$4:$S$4</c:f>
              <c:strCache>
                <c:ptCount val="12"/>
                <c:pt idx="0">
                  <c:v>2021</c:v>
                </c:pt>
                <c:pt idx="1">
                  <c:v>COVID</c:v>
                </c:pt>
                <c:pt idx="2">
                  <c:v>Medidas ingresos PGE</c:v>
                </c:pt>
                <c:pt idx="3">
                  <c:v>Macro / Subyacente</c:v>
                </c:pt>
                <c:pt idx="4">
                  <c:v>Medidas crisis energética</c:v>
                </c:pt>
                <c:pt idx="5">
                  <c:v>2022</c:v>
                </c:pt>
                <c:pt idx="6">
                  <c:v>COVID</c:v>
                </c:pt>
                <c:pt idx="7">
                  <c:v>Otras medidas de ingresos</c:v>
                </c:pt>
                <c:pt idx="8">
                  <c:v>Macro / Subyacente</c:v>
                </c:pt>
                <c:pt idx="9">
                  <c:v>Pensiones</c:v>
                </c:pt>
                <c:pt idx="10">
                  <c:v>Medidas crisis energética + Ucrania</c:v>
                </c:pt>
                <c:pt idx="11">
                  <c:v>2023</c:v>
                </c:pt>
              </c:strCache>
            </c:strRef>
          </c:cat>
          <c:val>
            <c:numLit>
              <c:formatCode>General</c:formatCode>
              <c:ptCount val="12"/>
              <c:pt idx="1">
                <c:v>1</c:v>
              </c:pt>
              <c:pt idx="2">
                <c:v>1</c:v>
              </c:pt>
              <c:pt idx="3">
                <c:v>1</c:v>
              </c:pt>
              <c:pt idx="4">
                <c:v>1</c:v>
              </c:pt>
              <c:pt idx="5">
                <c:v>1</c:v>
              </c:pt>
              <c:pt idx="6">
                <c:v>1</c:v>
              </c:pt>
              <c:pt idx="7">
                <c:v>1</c:v>
              </c:pt>
              <c:pt idx="8">
                <c:v>1</c:v>
              </c:pt>
              <c:pt idx="9">
                <c:v>1</c:v>
              </c:pt>
              <c:pt idx="10">
                <c:v>1</c:v>
              </c:pt>
              <c:pt idx="11">
                <c:v>1</c:v>
              </c:pt>
            </c:numLit>
          </c:val>
          <c:extLst>
            <c:ext xmlns:c15="http://schemas.microsoft.com/office/drawing/2012/chart" uri="{02D57815-91ED-43cb-92C2-25804820EDAC}">
              <c15:datalabelsRange>
                <c15:f>'GR 21'!$H$8:$S$8</c15:f>
                <c15:dlblRangeCache>
                  <c:ptCount val="12"/>
                  <c:pt idx="1">
                    <c:v>-2,5</c:v>
                  </c:pt>
                  <c:pt idx="2">
                    <c:v>-0,2</c:v>
                  </c:pt>
                  <c:pt idx="3">
                    <c:v>-0,8</c:v>
                  </c:pt>
                  <c:pt idx="4">
                    <c:v>1,4</c:v>
                  </c:pt>
                  <c:pt idx="6">
                    <c:v>-0,1</c:v>
                  </c:pt>
                  <c:pt idx="7">
                    <c:v>-0,2</c:v>
                  </c:pt>
                  <c:pt idx="8">
                    <c:v>-0,8</c:v>
                  </c:pt>
                  <c:pt idx="9">
                    <c:v>1,0</c:v>
                  </c:pt>
                  <c:pt idx="10">
                    <c:v>-0,5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1-964A-4CF2-A50D-D63CF44199A0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8"/>
        <c:overlap val="100"/>
        <c:axId val="2020997119"/>
        <c:axId val="2021001695"/>
      </c:barChart>
      <c:catAx>
        <c:axId val="20209971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21001695"/>
        <c:crosses val="autoZero"/>
        <c:auto val="1"/>
        <c:lblAlgn val="ctr"/>
        <c:lblOffset val="100"/>
        <c:noMultiLvlLbl val="0"/>
      </c:catAx>
      <c:valAx>
        <c:axId val="2021001695"/>
        <c:scaling>
          <c:orientation val="minMax"/>
          <c:max val="7.4"/>
          <c:min val="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2099711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egendEntry>
        <c:idx val="3"/>
        <c:delete val="1"/>
      </c:legendEntry>
      <c:layout>
        <c:manualLayout>
          <c:xMode val="edge"/>
          <c:yMode val="edge"/>
          <c:x val="4.9999941045869842E-2"/>
          <c:y val="1.0275008859161182E-2"/>
          <c:w val="0.89999988209173976"/>
          <c:h val="6.773199540672045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5625-4764-BB3E-F7FCCA54E506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5625-4764-BB3E-F7FCCA54E506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5625-4764-BB3E-F7FCCA54E506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5625-4764-BB3E-F7FCCA54E506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5625-4764-BB3E-F7FCCA54E506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5625-4764-BB3E-F7FCCA54E506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5625-4764-BB3E-F7FCCA54E506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5625-4764-BB3E-F7FCCA54E5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5625-4764-BB3E-F7FCCA54E5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5625-4764-BB3E-F7FCCA54E5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5BD4-4E16-BFA5-7834EF376E24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5BD4-4E16-BFA5-7834EF376E24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5BD4-4E16-BFA5-7834EF376E24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5BD4-4E16-BFA5-7834EF376E24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5BD4-4E16-BFA5-7834EF376E24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5BD4-4E16-BFA5-7834EF376E24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5BD4-4E16-BFA5-7834EF376E24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5BD4-4E16-BFA5-7834EF376E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5BD4-4E16-BFA5-7834EF376E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5BD4-4E16-BFA5-7834EF376E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036953242835595E-2"/>
          <c:y val="0.15645467279365419"/>
          <c:w val="0.89410918826052221"/>
          <c:h val="0.64420239416030967"/>
        </c:manualLayout>
      </c:layout>
      <c:areaChart>
        <c:grouping val="stacked"/>
        <c:varyColors val="0"/>
        <c:ser>
          <c:idx val="3"/>
          <c:order val="1"/>
          <c:tx>
            <c:strRef>
              <c:f>'GR 22'!$R$6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 22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22'!$G$7:$G$43</c:f>
              <c:numCache>
                <c:formatCode>0.000</c:formatCode>
                <c:ptCount val="37"/>
                <c:pt idx="0">
                  <c:v>-10.125233790314574</c:v>
                </c:pt>
                <c:pt idx="1">
                  <c:v>-10.439826604033398</c:v>
                </c:pt>
                <c:pt idx="2">
                  <c:v>-10.921280887365691</c:v>
                </c:pt>
                <c:pt idx="3">
                  <c:v>-11.142396591974963</c:v>
                </c:pt>
                <c:pt idx="4">
                  <c:v>-9.9428928780116106</c:v>
                </c:pt>
                <c:pt idx="5">
                  <c:v>-9.1855533501265594</c:v>
                </c:pt>
                <c:pt idx="6">
                  <c:v>-8.3166820005788047</c:v>
                </c:pt>
                <c:pt idx="7">
                  <c:v>-8.1898862721571728</c:v>
                </c:pt>
                <c:pt idx="8">
                  <c:v>-7.9405291334774111</c:v>
                </c:pt>
                <c:pt idx="9">
                  <c:v>-7.7123862918495778</c:v>
                </c:pt>
                <c:pt idx="10">
                  <c:v>-7.0785113148246497</c:v>
                </c:pt>
                <c:pt idx="11">
                  <c:v>-6.9828397806804245</c:v>
                </c:pt>
                <c:pt idx="12">
                  <c:v>-6.8729792300897721</c:v>
                </c:pt>
                <c:pt idx="13">
                  <c:v>-6.6187218524449278</c:v>
                </c:pt>
                <c:pt idx="14">
                  <c:v>-6.2162707920687046</c:v>
                </c:pt>
                <c:pt idx="15">
                  <c:v>-5.4953452827567046</c:v>
                </c:pt>
                <c:pt idx="16">
                  <c:v>-5.2537562649829921</c:v>
                </c:pt>
                <c:pt idx="17">
                  <c:v>-5.0222200004037525</c:v>
                </c:pt>
                <c:pt idx="18">
                  <c:v>-4.8514157258200674</c:v>
                </c:pt>
                <c:pt idx="19">
                  <c:v>-4.1746001119116878</c:v>
                </c:pt>
                <c:pt idx="20">
                  <c:v>-4.1751506204053754</c:v>
                </c:pt>
                <c:pt idx="21">
                  <c:v>-4.1382721814952959</c:v>
                </c:pt>
                <c:pt idx="22">
                  <c:v>-4.0738570815313428</c:v>
                </c:pt>
                <c:pt idx="23">
                  <c:v>-4.2395540784293066</c:v>
                </c:pt>
                <c:pt idx="24">
                  <c:v>-4.8056375215882969</c:v>
                </c:pt>
                <c:pt idx="25">
                  <c:v>-4.6604948842923388</c:v>
                </c:pt>
                <c:pt idx="26">
                  <c:v>-5.2982876943434496</c:v>
                </c:pt>
                <c:pt idx="27">
                  <c:v>-5.3493115174710555</c:v>
                </c:pt>
                <c:pt idx="28">
                  <c:v>-5.4003353405986649</c:v>
                </c:pt>
                <c:pt idx="29">
                  <c:v>-5.4513591637262699</c:v>
                </c:pt>
                <c:pt idx="30">
                  <c:v>-5.4965207987427753</c:v>
                </c:pt>
                <c:pt idx="31">
                  <c:v>-5.5299580575370832</c:v>
                </c:pt>
                <c:pt idx="32">
                  <c:v>-5.5458087519980923</c:v>
                </c:pt>
                <c:pt idx="33">
                  <c:v>-5.5531805703681041</c:v>
                </c:pt>
                <c:pt idx="34">
                  <c:v>-5.5611812008894184</c:v>
                </c:pt>
                <c:pt idx="35">
                  <c:v>-5.5789183318043465</c:v>
                </c:pt>
                <c:pt idx="36">
                  <c:v>-5.59733390045083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F8-4CFE-99E3-B12A5441E1AA}"/>
            </c:ext>
          </c:extLst>
        </c:ser>
        <c:ser>
          <c:idx val="4"/>
          <c:order val="2"/>
          <c:tx>
            <c:strRef>
              <c:f>'GR 22'!$R$6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numRef>
              <c:f>'GR 22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22'!$H$7:$H$43</c:f>
              <c:numCache>
                <c:formatCode>0.000</c:formatCode>
                <c:ptCount val="37"/>
                <c:pt idx="26">
                  <c:v>0.47824527603804778</c:v>
                </c:pt>
                <c:pt idx="27">
                  <c:v>0.5409061496819878</c:v>
                </c:pt>
                <c:pt idx="28">
                  <c:v>0.60356702332593004</c:v>
                </c:pt>
                <c:pt idx="29">
                  <c:v>0.66622789696986828</c:v>
                </c:pt>
                <c:pt idx="30">
                  <c:v>0.72598268640304031</c:v>
                </c:pt>
                <c:pt idx="31">
                  <c:v>0.77992530741467769</c:v>
                </c:pt>
                <c:pt idx="32">
                  <c:v>0.825149675794008</c:v>
                </c:pt>
                <c:pt idx="33">
                  <c:v>0.86364414538519529</c:v>
                </c:pt>
                <c:pt idx="34">
                  <c:v>0.89739707003239833</c:v>
                </c:pt>
                <c:pt idx="35">
                  <c:v>0.92839680357977183</c:v>
                </c:pt>
                <c:pt idx="36">
                  <c:v>0.957511693357994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3F8-4CFE-99E3-B12A5441E1AA}"/>
            </c:ext>
          </c:extLst>
        </c:ser>
        <c:ser>
          <c:idx val="2"/>
          <c:order val="3"/>
          <c:tx>
            <c:strRef>
              <c:f>'GR 22'!$R$6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22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22'!$I$7:$I$43</c:f>
              <c:numCache>
                <c:formatCode>0.000</c:formatCode>
                <c:ptCount val="37"/>
                <c:pt idx="26">
                  <c:v>0.20116071101199839</c:v>
                </c:pt>
                <c:pt idx="27">
                  <c:v>0.23113683749459968</c:v>
                </c:pt>
                <c:pt idx="28">
                  <c:v>0.26111296397720141</c:v>
                </c:pt>
                <c:pt idx="29">
                  <c:v>0.29108909045980313</c:v>
                </c:pt>
                <c:pt idx="30">
                  <c:v>0.3181091130420719</c:v>
                </c:pt>
                <c:pt idx="31">
                  <c:v>0.33921692782367785</c:v>
                </c:pt>
                <c:pt idx="32">
                  <c:v>0.35145643090429068</c:v>
                </c:pt>
                <c:pt idx="33">
                  <c:v>0.36194695668204968</c:v>
                </c:pt>
                <c:pt idx="34">
                  <c:v>0.37780783955509634</c:v>
                </c:pt>
                <c:pt idx="35">
                  <c:v>0.40615841392158636</c:v>
                </c:pt>
                <c:pt idx="36">
                  <c:v>0.437072269788788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3F8-4CFE-99E3-B12A5441E1AA}"/>
            </c:ext>
          </c:extLst>
        </c:ser>
        <c:ser>
          <c:idx val="6"/>
          <c:order val="4"/>
          <c:tx>
            <c:strRef>
              <c:f>'GR 22'!$R$6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22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22'!$J$7:$J$43</c:f>
              <c:numCache>
                <c:formatCode>0.000</c:formatCode>
                <c:ptCount val="37"/>
                <c:pt idx="26">
                  <c:v>0.21983790732792041</c:v>
                </c:pt>
                <c:pt idx="27">
                  <c:v>0.24187195271019668</c:v>
                </c:pt>
                <c:pt idx="28">
                  <c:v>0.26390599809247384</c:v>
                </c:pt>
                <c:pt idx="29">
                  <c:v>0.28594004347474922</c:v>
                </c:pt>
                <c:pt idx="30">
                  <c:v>0.30856593865998105</c:v>
                </c:pt>
                <c:pt idx="31">
                  <c:v>0.33237553345112003</c:v>
                </c:pt>
                <c:pt idx="32">
                  <c:v>0.35796067765112261</c:v>
                </c:pt>
                <c:pt idx="33">
                  <c:v>0.3814079215335715</c:v>
                </c:pt>
                <c:pt idx="34">
                  <c:v>0.39880381537205167</c:v>
                </c:pt>
                <c:pt idx="35">
                  <c:v>0.40623490944013962</c:v>
                </c:pt>
                <c:pt idx="36">
                  <c:v>0.408545923394718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3F8-4CFE-99E3-B12A5441E1AA}"/>
            </c:ext>
          </c:extLst>
        </c:ser>
        <c:ser>
          <c:idx val="5"/>
          <c:order val="6"/>
          <c:tx>
            <c:strRef>
              <c:f>'GR 22'!$R$6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22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22'!$K$7:$K$43</c:f>
              <c:numCache>
                <c:formatCode>0.000</c:formatCode>
                <c:ptCount val="37"/>
                <c:pt idx="26">
                  <c:v>0.47650286536807807</c:v>
                </c:pt>
                <c:pt idx="27">
                  <c:v>0.53585257497601413</c:v>
                </c:pt>
                <c:pt idx="28">
                  <c:v>0.59520228458394797</c:v>
                </c:pt>
                <c:pt idx="29">
                  <c:v>0.6545519941918827</c:v>
                </c:pt>
                <c:pt idx="30">
                  <c:v>0.71313123696693159</c:v>
                </c:pt>
                <c:pt idx="31">
                  <c:v>0.77016954607620969</c:v>
                </c:pt>
                <c:pt idx="32">
                  <c:v>0.8248964546868307</c:v>
                </c:pt>
                <c:pt idx="33">
                  <c:v>0.87515552433315014</c:v>
                </c:pt>
                <c:pt idx="34">
                  <c:v>0.91879031654952215</c:v>
                </c:pt>
                <c:pt idx="35">
                  <c:v>0.95364439287030178</c:v>
                </c:pt>
                <c:pt idx="36">
                  <c:v>0.981799903258971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3F8-4CFE-99E3-B12A5441E1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22'!$Q$6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5100355158337056E-2"/>
                  <c:y val="-9.443335752896057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3F8-4CFE-99E3-B12A5441E1A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3F8-4CFE-99E3-B12A5441E1A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3F8-4CFE-99E3-B12A5441E1A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3F8-4CFE-99E3-B12A5441E1A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3F8-4CFE-99E3-B12A5441E1A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3F8-4CFE-99E3-B12A5441E1A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3F8-4CFE-99E3-B12A5441E1A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3F8-4CFE-99E3-B12A5441E1A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3F8-4CFE-99E3-B12A5441E1AA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13F8-4CFE-99E3-B12A5441E1AA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13F8-4CFE-99E3-B12A5441E1AA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13F8-4CFE-99E3-B12A5441E1AA}"/>
                </c:ext>
              </c:extLst>
            </c:dLbl>
            <c:dLbl>
              <c:idx val="12"/>
              <c:layout>
                <c:manualLayout>
                  <c:x val="-8.6230035907887068E-2"/>
                  <c:y val="-9.945708177001236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13F8-4CFE-99E3-B12A5441E1AA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13F8-4CFE-99E3-B12A5441E1AA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13F8-4CFE-99E3-B12A5441E1AA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13F8-4CFE-99E3-B12A5441E1AA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13F8-4CFE-99E3-B12A5441E1AA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13F8-4CFE-99E3-B12A5441E1AA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13F8-4CFE-99E3-B12A5441E1AA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13F8-4CFE-99E3-B12A5441E1AA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13F8-4CFE-99E3-B12A5441E1AA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13F8-4CFE-99E3-B12A5441E1AA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13F8-4CFE-99E3-B12A5441E1AA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13F8-4CFE-99E3-B12A5441E1AA}"/>
                </c:ext>
              </c:extLst>
            </c:dLbl>
            <c:dLbl>
              <c:idx val="24"/>
              <c:layout>
                <c:manualLayout>
                  <c:x val="-8.326629920998925E-2"/>
                  <c:y val="-9.560120608428966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13F8-4CFE-99E3-B12A5441E1AA}"/>
                </c:ext>
              </c:extLst>
            </c:dLbl>
            <c:dLbl>
              <c:idx val="25"/>
              <c:layout>
                <c:manualLayout>
                  <c:x val="-1.5100355158337049E-2"/>
                  <c:y val="-0.109504530252115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13F8-4CFE-99E3-B12A5441E1AA}"/>
                </c:ext>
              </c:extLst>
            </c:dLbl>
            <c:spPr>
              <a:solidFill>
                <a:schemeClr val="bg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22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22'!$C$7:$C$43</c:f>
              <c:numCache>
                <c:formatCode>0.0</c:formatCode>
                <c:ptCount val="37"/>
                <c:pt idx="0">
                  <c:v>-10.125233790314574</c:v>
                </c:pt>
                <c:pt idx="1">
                  <c:v>-10.439826604033398</c:v>
                </c:pt>
                <c:pt idx="2">
                  <c:v>-10.921280887365691</c:v>
                </c:pt>
                <c:pt idx="3">
                  <c:v>-11.142396591974963</c:v>
                </c:pt>
                <c:pt idx="4">
                  <c:v>-9.9428928780116106</c:v>
                </c:pt>
                <c:pt idx="5">
                  <c:v>-9.1855533501265594</c:v>
                </c:pt>
                <c:pt idx="6">
                  <c:v>-8.3166820005788047</c:v>
                </c:pt>
                <c:pt idx="7">
                  <c:v>-8.1898862721571728</c:v>
                </c:pt>
                <c:pt idx="8">
                  <c:v>-7.9405291334774111</c:v>
                </c:pt>
                <c:pt idx="9">
                  <c:v>-7.7123862918495778</c:v>
                </c:pt>
                <c:pt idx="10">
                  <c:v>-7.0785113148246497</c:v>
                </c:pt>
                <c:pt idx="11">
                  <c:v>-6.9828397806804245</c:v>
                </c:pt>
                <c:pt idx="12">
                  <c:v>-6.8729792300897721</c:v>
                </c:pt>
                <c:pt idx="13">
                  <c:v>-6.6187218524449278</c:v>
                </c:pt>
                <c:pt idx="14">
                  <c:v>-6.2162707920687046</c:v>
                </c:pt>
                <c:pt idx="15">
                  <c:v>-5.4953452827567046</c:v>
                </c:pt>
                <c:pt idx="16">
                  <c:v>-5.2537562649829921</c:v>
                </c:pt>
                <c:pt idx="17">
                  <c:v>-5.0222200004037525</c:v>
                </c:pt>
                <c:pt idx="18">
                  <c:v>-4.8514157258200674</c:v>
                </c:pt>
                <c:pt idx="19">
                  <c:v>-4.1746001119116878</c:v>
                </c:pt>
                <c:pt idx="20">
                  <c:v>-4.1751506204053754</c:v>
                </c:pt>
                <c:pt idx="21">
                  <c:v>-4.1382721814952959</c:v>
                </c:pt>
                <c:pt idx="22">
                  <c:v>-4.0738570815313428</c:v>
                </c:pt>
                <c:pt idx="23">
                  <c:v>-4.2395540784293066</c:v>
                </c:pt>
                <c:pt idx="24">
                  <c:v>-4.8056375215882969</c:v>
                </c:pt>
                <c:pt idx="25">
                  <c:v>-4.66049488429233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13F8-4CFE-99E3-B12A5441E1AA}"/>
            </c:ext>
          </c:extLst>
        </c:ser>
        <c:ser>
          <c:idx val="7"/>
          <c:order val="5"/>
          <c:tx>
            <c:v>líneas de año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22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22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13F8-4CFE-99E3-B12A5441E1AA}"/>
            </c:ext>
          </c:extLst>
        </c:ser>
        <c:ser>
          <c:idx val="0"/>
          <c:order val="7"/>
          <c:tx>
            <c:strRef>
              <c:f>'GR 22'!$U$65</c:f>
              <c:strCache>
                <c:ptCount val="1"/>
                <c:pt idx="0">
                  <c:v>Plan Presupuestario 2023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chemeClr val="tx1">
                    <a:lumMod val="65000"/>
                    <a:lumOff val="35000"/>
                  </a:schemeClr>
                </a:solidFill>
                <a:prstDash val="solid"/>
              </a:ln>
              <a:effectLst/>
            </c:spPr>
          </c:marker>
          <c:dLbls>
            <c:dLbl>
              <c:idx val="36"/>
              <c:layout>
                <c:manualLayout>
                  <c:x val="-6.1643156300239241E-2"/>
                  <c:y val="0.11038756145322039"/>
                </c:manualLayout>
              </c:layout>
              <c:spPr>
                <a:solidFill>
                  <a:schemeClr val="bg1"/>
                </a:solidFill>
                <a:ln>
                  <a:solidFill>
                    <a:schemeClr val="tx1">
                      <a:lumMod val="65000"/>
                      <a:lumOff val="35000"/>
                    </a:schemeClr>
                  </a:solidFill>
                </a:ln>
                <a:effectLst/>
              </c:spPr>
              <c:txPr>
                <a:bodyPr rot="0" spcFirstLastPara="1" vertOverflow="clip" horzOverflow="clip" vert="horz" wrap="square" lIns="18000" tIns="18288" rIns="18000" bIns="18288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ellipse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21-13F8-4CFE-99E3-B12A5441E1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18000" tIns="19050" rIns="180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22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22'!$E$7:$E$43</c:f>
              <c:numCache>
                <c:formatCode>0.0</c:formatCode>
                <c:ptCount val="37"/>
                <c:pt idx="36">
                  <c:v>-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2-13F8-4CFE-99E3-B12A5441E1AA}"/>
            </c:ext>
          </c:extLst>
        </c:ser>
        <c:ser>
          <c:idx val="8"/>
          <c:order val="9"/>
          <c:tx>
            <c:strRef>
              <c:f>'GR 22'!$T$6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2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13F8-4CFE-99E3-B12A5441E1AA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13F8-4CFE-99E3-B12A5441E1AA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13F8-4CFE-99E3-B12A5441E1AA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13F8-4CFE-99E3-B12A5441E1AA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13F8-4CFE-99E3-B12A5441E1AA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13F8-4CFE-99E3-B12A5441E1AA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13F8-4CFE-99E3-B12A5441E1AA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13F8-4CFE-99E3-B12A5441E1AA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13F8-4CFE-99E3-B12A5441E1AA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13F8-4CFE-99E3-B12A5441E1AA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13F8-4CFE-99E3-B12A5441E1AA}"/>
                </c:ext>
              </c:extLst>
            </c:dLbl>
            <c:dLbl>
              <c:idx val="36"/>
              <c:layout>
                <c:manualLayout>
                  <c:x val="-7.9425576487626742E-2"/>
                  <c:y val="-0.1089334731116431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13F8-4CFE-99E3-B12A5441E1AA}"/>
                </c:ext>
              </c:extLst>
            </c:dLbl>
            <c:spPr>
              <a:solidFill>
                <a:srgbClr val="E397A0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22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22'!$D$7:$D$43</c:f>
              <c:numCache>
                <c:formatCode>0.0</c:formatCode>
                <c:ptCount val="37"/>
                <c:pt idx="25">
                  <c:v>-4.6604948842923388</c:v>
                </c:pt>
                <c:pt idx="26">
                  <c:v>-4.6188817072934034</c:v>
                </c:pt>
                <c:pt idx="27">
                  <c:v>-4.577268530294468</c:v>
                </c:pt>
                <c:pt idx="28">
                  <c:v>-4.5356553532955335</c:v>
                </c:pt>
                <c:pt idx="29">
                  <c:v>-4.494042176296599</c:v>
                </c:pt>
                <c:pt idx="30">
                  <c:v>-4.4524289992976636</c:v>
                </c:pt>
                <c:pt idx="31">
                  <c:v>-4.4108158222987282</c:v>
                </c:pt>
                <c:pt idx="32">
                  <c:v>-4.3692026452997936</c:v>
                </c:pt>
                <c:pt idx="33">
                  <c:v>-4.3275894683008591</c:v>
                </c:pt>
                <c:pt idx="34">
                  <c:v>-4.2859762913019237</c:v>
                </c:pt>
                <c:pt idx="35">
                  <c:v>-4.2443631143029883</c:v>
                </c:pt>
                <c:pt idx="36">
                  <c:v>-4.20274993730405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F-13F8-4CFE-99E3-B12A5441E1AA}"/>
            </c:ext>
          </c:extLst>
        </c:ser>
        <c:ser>
          <c:idx val="9"/>
          <c:order val="10"/>
          <c:tx>
            <c:strRef>
              <c:f>'GR 22'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22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  <c:extLst xmlns:c15="http://schemas.microsoft.com/office/drawing/2012/chart"/>
            </c:numRef>
          </c:cat>
          <c:val>
            <c:numRef>
              <c:f>'GR 22'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33-13F8-4CFE-99E3-B12A5441E1AA}"/>
            </c:ext>
          </c:extLst>
        </c:ser>
        <c:ser>
          <c:idx val="10"/>
          <c:order val="11"/>
          <c:tx>
            <c:v>Estimación AIReF</c:v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22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  <c:extLst xmlns:c15="http://schemas.microsoft.com/office/drawing/2012/chart"/>
            </c:numRef>
          </c:cat>
          <c:val>
            <c:numRef>
              <c:f>'GR 22'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37-13F8-4CFE-99E3-B12A5441E1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>
          <c:ext xmlns:c15="http://schemas.microsoft.com/office/drawing/2012/chart" uri="{02D57815-91ED-43cb-92C2-25804820EDAC}">
            <c15:filteredLineSeries>
              <c15:ser>
                <c:idx val="11"/>
                <c:order val="8"/>
                <c:tx>
                  <c:strRef>
                    <c:extLst>
                      <c:ext uri="{02D57815-91ED-43cb-92C2-25804820EDAC}">
                        <c15:formulaRef>
                          <c15:sqref>'GR 22'!$V$65</c15:sqref>
                        </c15:formulaRef>
                      </c:ext>
                    </c:extLst>
                    <c:strCache>
                      <c:ptCount val="1"/>
                      <c:pt idx="0">
                        <c:v>Plan Presupuestario Esc 2</c:v>
                      </c:pt>
                    </c:strCache>
                  </c:strRef>
                </c:tx>
                <c:spPr>
                  <a:ln w="28575" cap="rnd">
                    <a:noFill/>
                    <a:round/>
                  </a:ln>
                  <a:effectLst/>
                </c:spPr>
                <c:marker>
                  <c:symbol val="square"/>
                  <c:size val="7"/>
                  <c:spPr>
                    <a:solidFill>
                      <a:schemeClr val="bg1">
                        <a:lumMod val="50000"/>
                      </a:schemeClr>
                    </a:solidFill>
                    <a:ln w="9525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</a:ln>
                    <a:effectLst/>
                  </c:spPr>
                </c:marker>
                <c:dLbls>
                  <c:dLbl>
                    <c:idx val="36"/>
                    <c:layout>
                      <c:manualLayout>
                        <c:x val="-7.6461839789728717E-2"/>
                        <c:y val="-8.0542913663070884E-2"/>
                      </c:manualLayout>
                    </c:layout>
                    <c:spPr>
                      <a:solidFill>
                        <a:schemeClr val="bg1"/>
                      </a:solidFill>
                      <a:ln>
                        <a:solidFill>
                          <a:schemeClr val="tx1">
                            <a:lumMod val="65000"/>
                            <a:lumOff val="35000"/>
                          </a:schemeClr>
                        </a:solidFill>
                      </a:ln>
                      <a:effectLst/>
                    </c:spPr>
                    <c:txPr>
                      <a:bodyPr rot="0" spcFirstLastPara="1" vertOverflow="clip" horzOverflow="clip" vert="horz" wrap="square" lIns="18000" tIns="18288" rIns="18000" bIns="18288" anchor="ctr" anchorCtr="1">
                        <a:spAutoFit/>
                      </a:bodyPr>
                      <a:lstStyle/>
                      <a:p>
                        <a:pPr>
                          <a:defRPr sz="1000" b="0" i="0" u="none" strike="noStrike" kern="1200" baseline="0">
                            <a:solidFill>
                              <a:schemeClr val="tx1">
                                <a:lumMod val="65000"/>
                                <a:lumOff val="35000"/>
                              </a:schemeClr>
                            </a:solidFill>
                            <a:latin typeface="Gill Sans MT" panose="020B0502020104020203" pitchFamily="34" charset="0"/>
                            <a:ea typeface="+mn-ea"/>
                            <a:cs typeface="+mn-cs"/>
                          </a:defRPr>
                        </a:pPr>
                        <a:endParaRPr lang="es-ES"/>
                      </a:p>
                    </c:txPr>
                    <c:dLblPos val="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spPr xmlns:c15="http://schemas.microsoft.com/office/drawing/2012/chart">
                          <a:prstGeom prst="ellipse">
                            <a:avLst/>
                          </a:prstGeom>
                          <a:noFill/>
                          <a:ln>
                            <a:noFill/>
                          </a:ln>
                        </c15:spPr>
                      </c:ext>
                      <c:ext xmlns:c16="http://schemas.microsoft.com/office/drawing/2014/chart" uri="{C3380CC4-5D6E-409C-BE32-E72D297353CC}">
                        <c16:uniqueId val="{00000030-13F8-4CFE-99E3-B12A5441E1AA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18000" tIns="19050" rIns="18000" bIns="19050" anchor="ctr" anchorCtr="1">
                      <a:spAutoFit/>
                    </a:bodyPr>
                    <a:lstStyle/>
                    <a:p>
                      <a:pPr>
                        <a:defRPr sz="1000" b="0" i="0" u="none" strike="noStrike" kern="1200" baseline="0">
                          <a:solidFill>
                            <a:schemeClr val="tx1">
                              <a:lumMod val="65000"/>
                              <a:lumOff val="35000"/>
                            </a:schemeClr>
                          </a:solidFill>
                          <a:latin typeface="Gill Sans MT" panose="020B0502020104020203" pitchFamily="34" charset="0"/>
                          <a:ea typeface="+mn-ea"/>
                          <a:cs typeface="+mn-cs"/>
                        </a:defRPr>
                      </a:pPr>
                      <a:endParaRPr lang="es-E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uri="{02D57815-91ED-43cb-92C2-25804820EDAC}">
                        <c15:formulaRef>
                          <c15:sqref>'GR 22'!$B$7:$B$43</c15:sqref>
                        </c15:formulaRef>
                      </c:ext>
                    </c:extLst>
                    <c:numCache>
                      <c:formatCode>0.00</c:formatCode>
                      <c:ptCount val="37"/>
                      <c:pt idx="0">
                        <c:v>2020.12</c:v>
                      </c:pt>
                      <c:pt idx="1">
                        <c:v>2021.01</c:v>
                      </c:pt>
                      <c:pt idx="2">
                        <c:v>2021.02</c:v>
                      </c:pt>
                      <c:pt idx="3">
                        <c:v>2021.03</c:v>
                      </c:pt>
                      <c:pt idx="4">
                        <c:v>2021.04</c:v>
                      </c:pt>
                      <c:pt idx="5">
                        <c:v>2021.05</c:v>
                      </c:pt>
                      <c:pt idx="6">
                        <c:v>2021.06</c:v>
                      </c:pt>
                      <c:pt idx="7">
                        <c:v>2021.07</c:v>
                      </c:pt>
                      <c:pt idx="8">
                        <c:v>2021.08</c:v>
                      </c:pt>
                      <c:pt idx="9">
                        <c:v>2021.09</c:v>
                      </c:pt>
                      <c:pt idx="10">
                        <c:v>2021.1</c:v>
                      </c:pt>
                      <c:pt idx="11">
                        <c:v>2021.11</c:v>
                      </c:pt>
                      <c:pt idx="12">
                        <c:v>2021.12</c:v>
                      </c:pt>
                      <c:pt idx="13">
                        <c:v>2022.01</c:v>
                      </c:pt>
                      <c:pt idx="14">
                        <c:v>2022.02</c:v>
                      </c:pt>
                      <c:pt idx="15">
                        <c:v>2022.03</c:v>
                      </c:pt>
                      <c:pt idx="16">
                        <c:v>2022.04</c:v>
                      </c:pt>
                      <c:pt idx="17">
                        <c:v>2022.05</c:v>
                      </c:pt>
                      <c:pt idx="18">
                        <c:v>2022.06</c:v>
                      </c:pt>
                      <c:pt idx="19">
                        <c:v>2022.07</c:v>
                      </c:pt>
                      <c:pt idx="20">
                        <c:v>2022.08</c:v>
                      </c:pt>
                      <c:pt idx="21">
                        <c:v>2022.09</c:v>
                      </c:pt>
                      <c:pt idx="22">
                        <c:v>2022.1</c:v>
                      </c:pt>
                      <c:pt idx="23">
                        <c:v>2022.11</c:v>
                      </c:pt>
                      <c:pt idx="24">
                        <c:v>2022.12</c:v>
                      </c:pt>
                      <c:pt idx="25">
                        <c:v>2023.01</c:v>
                      </c:pt>
                      <c:pt idx="26">
                        <c:v>2023.02</c:v>
                      </c:pt>
                      <c:pt idx="27">
                        <c:v>2023.03</c:v>
                      </c:pt>
                      <c:pt idx="28">
                        <c:v>2023.04</c:v>
                      </c:pt>
                      <c:pt idx="29">
                        <c:v>2023.05</c:v>
                      </c:pt>
                      <c:pt idx="30">
                        <c:v>2023.06</c:v>
                      </c:pt>
                      <c:pt idx="31">
                        <c:v>2023.07</c:v>
                      </c:pt>
                      <c:pt idx="32">
                        <c:v>2023.08</c:v>
                      </c:pt>
                      <c:pt idx="33">
                        <c:v>2023.09</c:v>
                      </c:pt>
                      <c:pt idx="34">
                        <c:v>2023.1</c:v>
                      </c:pt>
                      <c:pt idx="35">
                        <c:v>2023.11</c:v>
                      </c:pt>
                      <c:pt idx="36">
                        <c:v>2023.12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GR 22'!$F$7:$F$43</c15:sqref>
                        </c15:formulaRef>
                      </c:ext>
                    </c:extLst>
                    <c:numCache>
                      <c:formatCode>0.0</c:formatCode>
                      <c:ptCount val="37"/>
                      <c:pt idx="36">
                        <c:v>-3.9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31-13F8-4CFE-99E3-B12A5441E1AA}"/>
                  </c:ext>
                </c:extLst>
              </c15:ser>
            </c15:filteredLineSeries>
          </c:ext>
        </c:extLst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2">
                <a:lumMod val="60000"/>
                <a:lumOff val="4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2"/>
          <c:min val="-12"/>
        </c:scaling>
        <c:delete val="0"/>
        <c:axPos val="r"/>
        <c:title>
          <c:tx>
            <c:strRef>
              <c:f>'GR 22'!$S$65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2"/>
      </c:valAx>
      <c:spPr>
        <a:noFill/>
        <a:ln w="9525">
          <a:solidFill>
            <a:schemeClr val="bg2">
              <a:lumMod val="75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0"/>
          <c:w val="1"/>
          <c:h val="0.1407827803359090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C801-4C6C-AF8A-7BD281A908AF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C801-4C6C-AF8A-7BD281A908AF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C801-4C6C-AF8A-7BD281A908AF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C801-4C6C-AF8A-7BD281A908AF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C801-4C6C-AF8A-7BD281A908AF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C801-4C6C-AF8A-7BD281A908AF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C801-4C6C-AF8A-7BD281A908AF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C801-4C6C-AF8A-7BD281A908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C801-4C6C-AF8A-7BD281A908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C801-4C6C-AF8A-7BD281A908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6493-483B-B581-C4D116BE9017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6493-483B-B581-C4D116BE9017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6493-483B-B581-C4D116BE9017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6493-483B-B581-C4D116BE9017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6493-483B-B581-C4D116BE9017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6493-483B-B581-C4D116BE9017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6493-483B-B581-C4D116BE9017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6493-483B-B581-C4D116BE90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493-483B-B581-C4D116BE90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6493-483B-B581-C4D116BE90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5FB9-4167-AB7F-E2F1C3B72151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5FB9-4167-AB7F-E2F1C3B72151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5FB9-4167-AB7F-E2F1C3B72151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5FB9-4167-AB7F-E2F1C3B72151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5FB9-4167-AB7F-E2F1C3B72151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5FB9-4167-AB7F-E2F1C3B72151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5FB9-4167-AB7F-E2F1C3B72151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5FB9-4167-AB7F-E2F1C3B721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5FB9-4167-AB7F-E2F1C3B721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5FB9-4167-AB7F-E2F1C3B721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4E59-4864-8139-A88F0A933DD1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4E59-4864-8139-A88F0A933DD1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4E59-4864-8139-A88F0A933DD1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4E59-4864-8139-A88F0A933DD1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4E59-4864-8139-A88F0A933DD1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4E59-4864-8139-A88F0A933DD1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4E59-4864-8139-A88F0A933DD1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4E59-4864-8139-A88F0A933D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E59-4864-8139-A88F0A933D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4E59-4864-8139-A88F0A933D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56C2-4B5E-8280-AE719D57BB53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56C2-4B5E-8280-AE719D57BB53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56C2-4B5E-8280-AE719D57BB53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56C2-4B5E-8280-AE719D57BB53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56C2-4B5E-8280-AE719D57BB53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56C2-4B5E-8280-AE719D57BB53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56C2-4B5E-8280-AE719D57BB53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56C2-4B5E-8280-AE719D57BB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56C2-4B5E-8280-AE719D57BB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56C2-4B5E-8280-AE719D57BB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0F87-42D5-8096-09574A1B3203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0F87-42D5-8096-09574A1B3203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0F87-42D5-8096-09574A1B3203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0F87-42D5-8096-09574A1B3203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0F87-42D5-8096-09574A1B3203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0F87-42D5-8096-09574A1B3203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0F87-42D5-8096-09574A1B3203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0F87-42D5-8096-09574A1B32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0F87-42D5-8096-09574A1B32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0F87-42D5-8096-09574A1B32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1909020166449"/>
          <c:y val="4.8429091291124833E-2"/>
          <c:w val="0.83156754903124541"/>
          <c:h val="0.79604642857142849"/>
        </c:manualLayout>
      </c:layout>
      <c:lineChart>
        <c:grouping val="standard"/>
        <c:varyColors val="0"/>
        <c:ser>
          <c:idx val="4"/>
          <c:order val="0"/>
          <c:tx>
            <c:strRef>
              <c:f>'GR3'!$K$4</c:f>
              <c:strCache>
                <c:ptCount val="1"/>
                <c:pt idx="0">
                  <c:v>Octubre 22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val>
            <c:numRef>
              <c:f>'GR3'!$K$5:$K$7</c:f>
              <c:numCache>
                <c:formatCode>0.00</c:formatCode>
                <c:ptCount val="3"/>
                <c:pt idx="0">
                  <c:v>108.71739027880331</c:v>
                </c:pt>
                <c:pt idx="1">
                  <c:v>147.16499999999999</c:v>
                </c:pt>
                <c:pt idx="2">
                  <c:v>114.37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A1-485F-824B-A518F6191876}"/>
            </c:ext>
          </c:extLst>
        </c:ser>
        <c:ser>
          <c:idx val="0"/>
          <c:order val="1"/>
          <c:tx>
            <c:strRef>
              <c:f>'GR3'!$L$4</c:f>
              <c:strCache>
                <c:ptCount val="1"/>
                <c:pt idx="0">
                  <c:v>Enero 23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GR3'!$A$5:$A$7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GR3'!$L$5:$L$7</c:f>
              <c:numCache>
                <c:formatCode>0.00</c:formatCode>
                <c:ptCount val="3"/>
                <c:pt idx="0">
                  <c:v>98.980142472865296</c:v>
                </c:pt>
                <c:pt idx="1">
                  <c:v>68.259166666666658</c:v>
                </c:pt>
                <c:pt idx="2">
                  <c:v>63.7320000000000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A1-485F-824B-A518F6191876}"/>
            </c:ext>
          </c:extLst>
        </c:ser>
        <c:ser>
          <c:idx val="1"/>
          <c:order val="2"/>
          <c:tx>
            <c:strRef>
              <c:f>'GR3'!$M$4</c:f>
              <c:strCache>
                <c:ptCount val="1"/>
                <c:pt idx="0">
                  <c:v>Marzo 23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3'!$A$5:$A$7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GR3'!$M$5:$M$7</c:f>
              <c:numCache>
                <c:formatCode>0.00</c:formatCode>
                <c:ptCount val="3"/>
                <c:pt idx="0">
                  <c:v>98.980142472865296</c:v>
                </c:pt>
                <c:pt idx="1">
                  <c:v>44.834703216374265</c:v>
                </c:pt>
                <c:pt idx="2">
                  <c:v>47.2833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A1-485F-824B-A518F61918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6621152"/>
        <c:axId val="1126621544"/>
        <c:extLst/>
      </c:lineChart>
      <c:catAx>
        <c:axId val="112662115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26621544"/>
        <c:crosses val="autoZero"/>
        <c:auto val="1"/>
        <c:lblAlgn val="ctr"/>
        <c:lblOffset val="100"/>
        <c:tickLblSkip val="1"/>
        <c:tickMarkSkip val="12"/>
        <c:noMultiLvlLbl val="1"/>
      </c:catAx>
      <c:valAx>
        <c:axId val="1126621544"/>
        <c:scaling>
          <c:orientation val="minMax"/>
          <c:max val="150"/>
          <c:min val="3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952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2662115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733E-4114-9856-47EE7F549758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733E-4114-9856-47EE7F549758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733E-4114-9856-47EE7F549758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733E-4114-9856-47EE7F549758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733E-4114-9856-47EE7F549758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733E-4114-9856-47EE7F549758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733E-4114-9856-47EE7F549758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733E-4114-9856-47EE7F5497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33E-4114-9856-47EE7F5497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733E-4114-9856-47EE7F5497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7B86-4EED-9F6C-C2F493453FC5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7B86-4EED-9F6C-C2F493453FC5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7B86-4EED-9F6C-C2F493453FC5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7B86-4EED-9F6C-C2F493453FC5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7B86-4EED-9F6C-C2F493453FC5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7B86-4EED-9F6C-C2F493453FC5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7B86-4EED-9F6C-C2F493453FC5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7B86-4EED-9F6C-C2F493453F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B86-4EED-9F6C-C2F493453F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7B86-4EED-9F6C-C2F493453F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036953242835595E-2"/>
          <c:y val="0.19622957847409514"/>
          <c:w val="0.89410918826052221"/>
          <c:h val="0.60442750404870649"/>
        </c:manualLayout>
      </c:layout>
      <c:areaChart>
        <c:grouping val="stacked"/>
        <c:varyColors val="0"/>
        <c:ser>
          <c:idx val="3"/>
          <c:order val="1"/>
          <c:tx>
            <c:strRef>
              <c:f>'GR 23'!$R$6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 23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23'!$G$7:$G$43</c:f>
              <c:numCache>
                <c:formatCode>0.000</c:formatCode>
                <c:ptCount val="37"/>
                <c:pt idx="0">
                  <c:v>41.82715572335686</c:v>
                </c:pt>
                <c:pt idx="1">
                  <c:v>41.997217389967346</c:v>
                </c:pt>
                <c:pt idx="2">
                  <c:v>42.208955583390768</c:v>
                </c:pt>
                <c:pt idx="3">
                  <c:v>42.301804476456759</c:v>
                </c:pt>
                <c:pt idx="4">
                  <c:v>42.558165197210215</c:v>
                </c:pt>
                <c:pt idx="5">
                  <c:v>42.370012030773559</c:v>
                </c:pt>
                <c:pt idx="6">
                  <c:v>42.46828471835277</c:v>
                </c:pt>
                <c:pt idx="7">
                  <c:v>42.395157656412827</c:v>
                </c:pt>
                <c:pt idx="8">
                  <c:v>42.566429529641994</c:v>
                </c:pt>
                <c:pt idx="9">
                  <c:v>43.096058570909953</c:v>
                </c:pt>
                <c:pt idx="10">
                  <c:v>43.529960737808096</c:v>
                </c:pt>
                <c:pt idx="11">
                  <c:v>43.427066926010156</c:v>
                </c:pt>
                <c:pt idx="12">
                  <c:v>43.747483100521869</c:v>
                </c:pt>
                <c:pt idx="13">
                  <c:v>43.688542911927549</c:v>
                </c:pt>
                <c:pt idx="14">
                  <c:v>43.542440822918806</c:v>
                </c:pt>
                <c:pt idx="15">
                  <c:v>43.628159019746619</c:v>
                </c:pt>
                <c:pt idx="16">
                  <c:v>43.493297390720933</c:v>
                </c:pt>
                <c:pt idx="17">
                  <c:v>43.462466118281121</c:v>
                </c:pt>
                <c:pt idx="18">
                  <c:v>43.496046991685695</c:v>
                </c:pt>
                <c:pt idx="19">
                  <c:v>43.730100586463379</c:v>
                </c:pt>
                <c:pt idx="20">
                  <c:v>43.788974139325482</c:v>
                </c:pt>
                <c:pt idx="21">
                  <c:v>43.563464362744803</c:v>
                </c:pt>
                <c:pt idx="22">
                  <c:v>43.659883871824007</c:v>
                </c:pt>
                <c:pt idx="23">
                  <c:v>43.539791402082635</c:v>
                </c:pt>
                <c:pt idx="24">
                  <c:v>42.99250701525424</c:v>
                </c:pt>
                <c:pt idx="25">
                  <c:v>42.448034318448975</c:v>
                </c:pt>
                <c:pt idx="26">
                  <c:v>42.104575139274054</c:v>
                </c:pt>
                <c:pt idx="27">
                  <c:v>42.173447893352616</c:v>
                </c:pt>
                <c:pt idx="28">
                  <c:v>42.242320647431214</c:v>
                </c:pt>
                <c:pt idx="29">
                  <c:v>42.311193401509712</c:v>
                </c:pt>
                <c:pt idx="30">
                  <c:v>42.383284774997925</c:v>
                </c:pt>
                <c:pt idx="31">
                  <c:v>42.461813387305355</c:v>
                </c:pt>
                <c:pt idx="32">
                  <c:v>42.549997857841653</c:v>
                </c:pt>
                <c:pt idx="33">
                  <c:v>42.643776575246562</c:v>
                </c:pt>
                <c:pt idx="34">
                  <c:v>42.739087928159854</c:v>
                </c:pt>
                <c:pt idx="35">
                  <c:v>42.83187030522123</c:v>
                </c:pt>
                <c:pt idx="36">
                  <c:v>42.9268013516391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B9-4CD3-9C86-0D65D060C3FE}"/>
            </c:ext>
          </c:extLst>
        </c:ser>
        <c:ser>
          <c:idx val="4"/>
          <c:order val="2"/>
          <c:tx>
            <c:strRef>
              <c:f>'GR 23'!$R$6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numRef>
              <c:f>'GR 23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23'!$H$7:$H$43</c:f>
              <c:numCache>
                <c:formatCode>0.000</c:formatCode>
                <c:ptCount val="37"/>
                <c:pt idx="26">
                  <c:v>0.34873237526052492</c:v>
                </c:pt>
                <c:pt idx="27">
                  <c:v>0.3997103317380919</c:v>
                </c:pt>
                <c:pt idx="28">
                  <c:v>0.45068828821563756</c:v>
                </c:pt>
                <c:pt idx="29">
                  <c:v>0.50166624469326138</c:v>
                </c:pt>
                <c:pt idx="30">
                  <c:v>0.5506805648521933</c:v>
                </c:pt>
                <c:pt idx="31">
                  <c:v>0.59576761237394038</c:v>
                </c:pt>
                <c:pt idx="32">
                  <c:v>0.63496375093979651</c:v>
                </c:pt>
                <c:pt idx="33">
                  <c:v>0.67041501611787879</c:v>
                </c:pt>
                <c:pt idx="34">
                  <c:v>0.70426744347624748</c:v>
                </c:pt>
                <c:pt idx="35">
                  <c:v>0.73866706858296283</c:v>
                </c:pt>
                <c:pt idx="36">
                  <c:v>0.771345517418453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9B9-4CD3-9C86-0D65D060C3FE}"/>
            </c:ext>
          </c:extLst>
        </c:ser>
        <c:ser>
          <c:idx val="2"/>
          <c:order val="3"/>
          <c:tx>
            <c:strRef>
              <c:f>'GR 23'!$R$6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23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23'!$I$7:$I$43</c:f>
              <c:numCache>
                <c:formatCode>0.000</c:formatCode>
                <c:ptCount val="37"/>
                <c:pt idx="26">
                  <c:v>0.13901744402050298</c:v>
                </c:pt>
                <c:pt idx="27">
                  <c:v>0.16345737357048051</c:v>
                </c:pt>
                <c:pt idx="28">
                  <c:v>0.18789730312044384</c:v>
                </c:pt>
                <c:pt idx="29">
                  <c:v>0.21233723267042848</c:v>
                </c:pt>
                <c:pt idx="30">
                  <c:v>0.23552217912939</c:v>
                </c:pt>
                <c:pt idx="31">
                  <c:v>0.25619715940631949</c:v>
                </c:pt>
                <c:pt idx="32">
                  <c:v>0.27310719041027198</c:v>
                </c:pt>
                <c:pt idx="33">
                  <c:v>0.28816784793338712</c:v>
                </c:pt>
                <c:pt idx="34">
                  <c:v>0.30329470776783296</c:v>
                </c:pt>
                <c:pt idx="35">
                  <c:v>0.32040334570584861</c:v>
                </c:pt>
                <c:pt idx="36">
                  <c:v>0.337084490558588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9B9-4CD3-9C86-0D65D060C3FE}"/>
            </c:ext>
          </c:extLst>
        </c:ser>
        <c:ser>
          <c:idx val="6"/>
          <c:order val="4"/>
          <c:tx>
            <c:strRef>
              <c:f>'GR 23'!$R$6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23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23'!$J$7:$J$43</c:f>
              <c:numCache>
                <c:formatCode>0.000</c:formatCode>
                <c:ptCount val="37"/>
                <c:pt idx="26">
                  <c:v>0.16071750572650956</c:v>
                </c:pt>
                <c:pt idx="27">
                  <c:v>0.17840419969915899</c:v>
                </c:pt>
                <c:pt idx="28">
                  <c:v>0.19609089367185106</c:v>
                </c:pt>
                <c:pt idx="29">
                  <c:v>0.21377758764450761</c:v>
                </c:pt>
                <c:pt idx="30">
                  <c:v>0.23169336718137146</c:v>
                </c:pt>
                <c:pt idx="31">
                  <c:v>0.25006731784654335</c:v>
                </c:pt>
                <c:pt idx="32">
                  <c:v>0.2691285252042448</c:v>
                </c:pt>
                <c:pt idx="33">
                  <c:v>0.28832391906693999</c:v>
                </c:pt>
                <c:pt idx="34">
                  <c:v>0.30710042924720682</c:v>
                </c:pt>
                <c:pt idx="35">
                  <c:v>0.32490498555750236</c:v>
                </c:pt>
                <c:pt idx="36">
                  <c:v>0.341260751315836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9B9-4CD3-9C86-0D65D060C3FE}"/>
            </c:ext>
          </c:extLst>
        </c:ser>
        <c:ser>
          <c:idx val="5"/>
          <c:order val="6"/>
          <c:tx>
            <c:strRef>
              <c:f>'GR 23'!$R$6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23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23'!$K$7:$K$43</c:f>
              <c:numCache>
                <c:formatCode>0.000</c:formatCode>
                <c:ptCount val="37"/>
                <c:pt idx="26">
                  <c:v>0.38515606188903462</c:v>
                </c:pt>
                <c:pt idx="27">
                  <c:v>0.42693927983927438</c:v>
                </c:pt>
                <c:pt idx="28">
                  <c:v>0.46872249778943598</c:v>
                </c:pt>
                <c:pt idx="29">
                  <c:v>0.51050571573960468</c:v>
                </c:pt>
                <c:pt idx="30">
                  <c:v>0.55378619344287472</c:v>
                </c:pt>
                <c:pt idx="31">
                  <c:v>0.60006119065234742</c:v>
                </c:pt>
                <c:pt idx="32">
                  <c:v>0.65082796712108859</c:v>
                </c:pt>
                <c:pt idx="33">
                  <c:v>0.70121538289504315</c:v>
                </c:pt>
                <c:pt idx="34">
                  <c:v>0.74635229801998548</c:v>
                </c:pt>
                <c:pt idx="35">
                  <c:v>0.78136757254186051</c:v>
                </c:pt>
                <c:pt idx="36">
                  <c:v>0.807456891352579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9B9-4CD3-9C86-0D65D060C3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23'!$Q$6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5100355158337056E-2"/>
                  <c:y val="-9.443335752896057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9B9-4CD3-9C86-0D65D060C3F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9B9-4CD3-9C86-0D65D060C3F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9B9-4CD3-9C86-0D65D060C3F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9B9-4CD3-9C86-0D65D060C3F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9B9-4CD3-9C86-0D65D060C3F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9B9-4CD3-9C86-0D65D060C3F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9B9-4CD3-9C86-0D65D060C3F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9B9-4CD3-9C86-0D65D060C3F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9B9-4CD3-9C86-0D65D060C3FE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9B9-4CD3-9C86-0D65D060C3FE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9B9-4CD3-9C86-0D65D060C3FE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9B9-4CD3-9C86-0D65D060C3FE}"/>
                </c:ext>
              </c:extLst>
            </c:dLbl>
            <c:dLbl>
              <c:idx val="12"/>
              <c:layout>
                <c:manualLayout>
                  <c:x val="-8.6230035907887068E-2"/>
                  <c:y val="-9.945708177001236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E9B9-4CD3-9C86-0D65D060C3FE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E9B9-4CD3-9C86-0D65D060C3FE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E9B9-4CD3-9C86-0D65D060C3FE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E9B9-4CD3-9C86-0D65D060C3FE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E9B9-4CD3-9C86-0D65D060C3FE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E9B9-4CD3-9C86-0D65D060C3FE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E9B9-4CD3-9C86-0D65D060C3FE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E9B9-4CD3-9C86-0D65D060C3FE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E9B9-4CD3-9C86-0D65D060C3FE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E9B9-4CD3-9C86-0D65D060C3FE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E9B9-4CD3-9C86-0D65D060C3FE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E9B9-4CD3-9C86-0D65D060C3FE}"/>
                </c:ext>
              </c:extLst>
            </c:dLbl>
            <c:dLbl>
              <c:idx val="24"/>
              <c:layout>
                <c:manualLayout>
                  <c:x val="-8.3266299209989153E-2"/>
                  <c:y val="-0.1294174655508988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E9B9-4CD3-9C86-0D65D060C3FE}"/>
                </c:ext>
              </c:extLst>
            </c:dLbl>
            <c:dLbl>
              <c:idx val="25"/>
              <c:layout>
                <c:manualLayout>
                  <c:x val="-1.5100355158337049E-2"/>
                  <c:y val="-0.109504530252115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E9B9-4CD3-9C86-0D65D060C3FE}"/>
                </c:ext>
              </c:extLst>
            </c:dLbl>
            <c:spPr>
              <a:solidFill>
                <a:schemeClr val="bg1"/>
              </a:solidFill>
              <a:ln w="6350"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2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23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23'!$C$7:$C$43</c:f>
              <c:numCache>
                <c:formatCode>0.0</c:formatCode>
                <c:ptCount val="37"/>
                <c:pt idx="0">
                  <c:v>41.82715572335686</c:v>
                </c:pt>
                <c:pt idx="1">
                  <c:v>41.997217389967346</c:v>
                </c:pt>
                <c:pt idx="2">
                  <c:v>42.208955583390768</c:v>
                </c:pt>
                <c:pt idx="3">
                  <c:v>42.301804476456759</c:v>
                </c:pt>
                <c:pt idx="4">
                  <c:v>42.558165197210215</c:v>
                </c:pt>
                <c:pt idx="5">
                  <c:v>42.370012030773559</c:v>
                </c:pt>
                <c:pt idx="6">
                  <c:v>42.46828471835277</c:v>
                </c:pt>
                <c:pt idx="7">
                  <c:v>42.395157656412827</c:v>
                </c:pt>
                <c:pt idx="8">
                  <c:v>42.566429529641994</c:v>
                </c:pt>
                <c:pt idx="9">
                  <c:v>43.096058570909953</c:v>
                </c:pt>
                <c:pt idx="10">
                  <c:v>43.529960737808096</c:v>
                </c:pt>
                <c:pt idx="11">
                  <c:v>43.427066926010156</c:v>
                </c:pt>
                <c:pt idx="12">
                  <c:v>43.747483100521869</c:v>
                </c:pt>
                <c:pt idx="13">
                  <c:v>43.688542911927549</c:v>
                </c:pt>
                <c:pt idx="14">
                  <c:v>43.542440822918806</c:v>
                </c:pt>
                <c:pt idx="15">
                  <c:v>43.628159019746619</c:v>
                </c:pt>
                <c:pt idx="16">
                  <c:v>43.493297390720933</c:v>
                </c:pt>
                <c:pt idx="17">
                  <c:v>43.462466118281121</c:v>
                </c:pt>
                <c:pt idx="18">
                  <c:v>43.496046991685695</c:v>
                </c:pt>
                <c:pt idx="19">
                  <c:v>43.730100586463379</c:v>
                </c:pt>
                <c:pt idx="20">
                  <c:v>43.788974139325482</c:v>
                </c:pt>
                <c:pt idx="21">
                  <c:v>43.563464362744803</c:v>
                </c:pt>
                <c:pt idx="22">
                  <c:v>43.659883871824007</c:v>
                </c:pt>
                <c:pt idx="23">
                  <c:v>43.539791402082635</c:v>
                </c:pt>
                <c:pt idx="24">
                  <c:v>42.99250701525424</c:v>
                </c:pt>
                <c:pt idx="25">
                  <c:v>42.4480343184489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E9B9-4CD3-9C86-0D65D060C3FE}"/>
            </c:ext>
          </c:extLst>
        </c:ser>
        <c:ser>
          <c:idx val="7"/>
          <c:order val="5"/>
          <c:tx>
            <c:v>líneas de año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23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2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E9B9-4CD3-9C86-0D65D060C3FE}"/>
            </c:ext>
          </c:extLst>
        </c:ser>
        <c:ser>
          <c:idx val="0"/>
          <c:order val="7"/>
          <c:tx>
            <c:strRef>
              <c:f>'GR 23'!$U$65</c:f>
              <c:strCache>
                <c:ptCount val="1"/>
                <c:pt idx="0">
                  <c:v>Plan Presupuestario Esc 1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chemeClr val="tx1">
                    <a:lumMod val="65000"/>
                    <a:lumOff val="35000"/>
                  </a:schemeClr>
                </a:solidFill>
                <a:prstDash val="solid"/>
              </a:ln>
              <a:effectLst/>
            </c:spPr>
          </c:marker>
          <c:dLbls>
            <c:dLbl>
              <c:idx val="36"/>
              <c:layout>
                <c:manualLayout>
                  <c:x val="-6.1643156300239241E-2"/>
                  <c:y val="0.11038756145322039"/>
                </c:manualLayout>
              </c:layout>
              <c:spPr>
                <a:solidFill>
                  <a:schemeClr val="bg1"/>
                </a:solidFill>
                <a:ln w="6350">
                  <a:solidFill>
                    <a:schemeClr val="tx2"/>
                  </a:solidFill>
                </a:ln>
                <a:effectLst/>
              </c:spPr>
              <c:txPr>
                <a:bodyPr rot="0" spcFirstLastPara="1" vertOverflow="clip" horzOverflow="clip" vert="horz" wrap="square" lIns="18000" tIns="18288" rIns="18000" bIns="18288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ellipse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21-E9B9-4CD3-9C86-0D65D060C3FE}"/>
                </c:ext>
              </c:extLst>
            </c:dLbl>
            <c:spPr>
              <a:noFill/>
              <a:ln w="6350"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lIns="18000" tIns="19050" rIns="180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2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23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23'!$E$7:$E$43</c:f>
              <c:numCache>
                <c:formatCode>0.0</c:formatCode>
                <c:ptCount val="37"/>
                <c:pt idx="36">
                  <c:v>42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2-E9B9-4CD3-9C86-0D65D060C3FE}"/>
            </c:ext>
          </c:extLst>
        </c:ser>
        <c:ser>
          <c:idx val="11"/>
          <c:order val="8"/>
          <c:tx>
            <c:strRef>
              <c:f>'GR 23'!$V$65</c:f>
              <c:strCache>
                <c:ptCount val="1"/>
                <c:pt idx="0">
                  <c:v>Plan Presupuestario Esc 2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square"/>
            <c:size val="7"/>
            <c:spPr>
              <a:solidFill>
                <a:schemeClr val="bg1">
                  <a:lumMod val="50000"/>
                </a:schemeClr>
              </a:solidFill>
              <a:ln w="9525"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</c:marker>
          <c:dLbls>
            <c:dLbl>
              <c:idx val="36"/>
              <c:layout>
                <c:manualLayout>
                  <c:x val="-0.10313547007080998"/>
                  <c:y val="5.4203325892525078E-2"/>
                </c:manualLayout>
              </c:layout>
              <c:spPr>
                <a:solidFill>
                  <a:schemeClr val="bg1"/>
                </a:solidFill>
                <a:ln w="6350">
                  <a:solidFill>
                    <a:schemeClr val="tx2"/>
                  </a:solidFill>
                </a:ln>
                <a:effectLst/>
              </c:spPr>
              <c:txPr>
                <a:bodyPr rot="0" spcFirstLastPara="1" vertOverflow="clip" horzOverflow="clip" vert="horz" wrap="square" lIns="18000" tIns="18288" rIns="18000" bIns="18288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ellipse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23-E9B9-4CD3-9C86-0D65D060C3FE}"/>
                </c:ext>
              </c:extLst>
            </c:dLbl>
            <c:spPr>
              <a:noFill/>
              <a:ln w="6350"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lIns="18000" tIns="19050" rIns="180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23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23'!$F$7:$F$43</c:f>
              <c:numCache>
                <c:formatCode>0.0</c:formatCode>
                <c:ptCount val="37"/>
                <c:pt idx="36">
                  <c:v>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E9B9-4CD3-9C86-0D65D060C3FE}"/>
            </c:ext>
          </c:extLst>
        </c:ser>
        <c:ser>
          <c:idx val="8"/>
          <c:order val="9"/>
          <c:tx>
            <c:strRef>
              <c:f>'GR 23'!$T$6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2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E9B9-4CD3-9C86-0D65D060C3FE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E9B9-4CD3-9C86-0D65D060C3FE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E9B9-4CD3-9C86-0D65D060C3FE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E9B9-4CD3-9C86-0D65D060C3FE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E9B9-4CD3-9C86-0D65D060C3FE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E9B9-4CD3-9C86-0D65D060C3FE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E9B9-4CD3-9C86-0D65D060C3FE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E9B9-4CD3-9C86-0D65D060C3FE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E9B9-4CD3-9C86-0D65D060C3FE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E9B9-4CD3-9C86-0D65D060C3FE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E9B9-4CD3-9C86-0D65D060C3FE}"/>
                </c:ext>
              </c:extLst>
            </c:dLbl>
            <c:dLbl>
              <c:idx val="36"/>
              <c:layout>
                <c:manualLayout>
                  <c:x val="-5.2751946206545483E-2"/>
                  <c:y val="-0.1587299785231809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E9B9-4CD3-9C86-0D65D060C3FE}"/>
                </c:ext>
              </c:extLst>
            </c:dLbl>
            <c:spPr>
              <a:solidFill>
                <a:srgbClr val="E397A0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23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23'!$D$7:$D$43</c:f>
              <c:numCache>
                <c:formatCode>0.0</c:formatCode>
                <c:ptCount val="37"/>
                <c:pt idx="25">
                  <c:v>42.448034318448975</c:v>
                </c:pt>
                <c:pt idx="26">
                  <c:v>42.592324958555082</c:v>
                </c:pt>
                <c:pt idx="27">
                  <c:v>42.736615598661189</c:v>
                </c:pt>
                <c:pt idx="28">
                  <c:v>42.880906238767295</c:v>
                </c:pt>
                <c:pt idx="29">
                  <c:v>43.025196878873402</c:v>
                </c:pt>
                <c:pt idx="30">
                  <c:v>43.169487518979508</c:v>
                </c:pt>
                <c:pt idx="31">
                  <c:v>43.313778159085615</c:v>
                </c:pt>
                <c:pt idx="32">
                  <c:v>43.458068799191722</c:v>
                </c:pt>
                <c:pt idx="33">
                  <c:v>43.602359439297828</c:v>
                </c:pt>
                <c:pt idx="34">
                  <c:v>43.746650079403935</c:v>
                </c:pt>
                <c:pt idx="35">
                  <c:v>43.890940719510041</c:v>
                </c:pt>
                <c:pt idx="36">
                  <c:v>44.035231359616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1-E9B9-4CD3-9C86-0D65D060C3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>
          <c:ext xmlns:c15="http://schemas.microsoft.com/office/drawing/2012/chart" uri="{02D57815-91ED-43cb-92C2-25804820EDAC}">
            <c15:filteredLineSeries>
              <c15:ser>
                <c:idx val="9"/>
                <c:order val="10"/>
                <c:tx>
                  <c:strRef>
                    <c:extLst>
                      <c:ext uri="{02D57815-91ED-43cb-92C2-25804820EDAC}">
                        <c15:formulaRef>
                          <c15:sqref>'GR 23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28575" cap="rnd">
                    <a:solidFill>
                      <a:schemeClr val="accent4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GR 23'!$B$7:$B$43</c15:sqref>
                        </c15:formulaRef>
                      </c:ext>
                    </c:extLst>
                    <c:numCache>
                      <c:formatCode>0.00</c:formatCode>
                      <c:ptCount val="37"/>
                      <c:pt idx="0">
                        <c:v>2020.12</c:v>
                      </c:pt>
                      <c:pt idx="1">
                        <c:v>2021.01</c:v>
                      </c:pt>
                      <c:pt idx="2">
                        <c:v>2021.02</c:v>
                      </c:pt>
                      <c:pt idx="3">
                        <c:v>2021.03</c:v>
                      </c:pt>
                      <c:pt idx="4">
                        <c:v>2021.04</c:v>
                      </c:pt>
                      <c:pt idx="5">
                        <c:v>2021.05</c:v>
                      </c:pt>
                      <c:pt idx="6">
                        <c:v>2021.06</c:v>
                      </c:pt>
                      <c:pt idx="7">
                        <c:v>2021.07</c:v>
                      </c:pt>
                      <c:pt idx="8">
                        <c:v>2021.08</c:v>
                      </c:pt>
                      <c:pt idx="9">
                        <c:v>2021.09</c:v>
                      </c:pt>
                      <c:pt idx="10">
                        <c:v>2021.1</c:v>
                      </c:pt>
                      <c:pt idx="11">
                        <c:v>2021.11</c:v>
                      </c:pt>
                      <c:pt idx="12">
                        <c:v>2021.12</c:v>
                      </c:pt>
                      <c:pt idx="13">
                        <c:v>2022.01</c:v>
                      </c:pt>
                      <c:pt idx="14">
                        <c:v>2022.02</c:v>
                      </c:pt>
                      <c:pt idx="15">
                        <c:v>2022.03</c:v>
                      </c:pt>
                      <c:pt idx="16">
                        <c:v>2022.04</c:v>
                      </c:pt>
                      <c:pt idx="17">
                        <c:v>2022.05</c:v>
                      </c:pt>
                      <c:pt idx="18">
                        <c:v>2022.06</c:v>
                      </c:pt>
                      <c:pt idx="19">
                        <c:v>2022.07</c:v>
                      </c:pt>
                      <c:pt idx="20">
                        <c:v>2022.08</c:v>
                      </c:pt>
                      <c:pt idx="21">
                        <c:v>2022.09</c:v>
                      </c:pt>
                      <c:pt idx="22">
                        <c:v>2022.1</c:v>
                      </c:pt>
                      <c:pt idx="23">
                        <c:v>2022.11</c:v>
                      </c:pt>
                      <c:pt idx="24">
                        <c:v>2022.12</c:v>
                      </c:pt>
                      <c:pt idx="25">
                        <c:v>2023.01</c:v>
                      </c:pt>
                      <c:pt idx="26">
                        <c:v>2023.02</c:v>
                      </c:pt>
                      <c:pt idx="27">
                        <c:v>2023.03</c:v>
                      </c:pt>
                      <c:pt idx="28">
                        <c:v>2023.04</c:v>
                      </c:pt>
                      <c:pt idx="29">
                        <c:v>2023.05</c:v>
                      </c:pt>
                      <c:pt idx="30">
                        <c:v>2023.06</c:v>
                      </c:pt>
                      <c:pt idx="31">
                        <c:v>2023.07</c:v>
                      </c:pt>
                      <c:pt idx="32">
                        <c:v>2023.08</c:v>
                      </c:pt>
                      <c:pt idx="33">
                        <c:v>2023.09</c:v>
                      </c:pt>
                      <c:pt idx="34">
                        <c:v>2023.1</c:v>
                      </c:pt>
                      <c:pt idx="35">
                        <c:v>2023.11</c:v>
                      </c:pt>
                      <c:pt idx="36">
                        <c:v>2023.12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GR 23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33-E9B9-4CD3-9C86-0D65D060C3FE}"/>
                  </c:ext>
                </c:extLst>
              </c15:ser>
            </c15:filteredLineSeries>
            <c15:filteredLineSeries>
              <c15:ser>
                <c:idx val="10"/>
                <c:order val="11"/>
                <c:tx>
                  <c:v>Estimación AIReF</c:v>
                </c:tx>
                <c:spPr>
                  <a:ln w="28575" cap="rnd">
                    <a:solidFill>
                      <a:schemeClr val="accent5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 23'!$B$7:$B$43</c15:sqref>
                        </c15:formulaRef>
                      </c:ext>
                    </c:extLst>
                    <c:numCache>
                      <c:formatCode>0.00</c:formatCode>
                      <c:ptCount val="37"/>
                      <c:pt idx="0">
                        <c:v>2020.12</c:v>
                      </c:pt>
                      <c:pt idx="1">
                        <c:v>2021.01</c:v>
                      </c:pt>
                      <c:pt idx="2">
                        <c:v>2021.02</c:v>
                      </c:pt>
                      <c:pt idx="3">
                        <c:v>2021.03</c:v>
                      </c:pt>
                      <c:pt idx="4">
                        <c:v>2021.04</c:v>
                      </c:pt>
                      <c:pt idx="5">
                        <c:v>2021.05</c:v>
                      </c:pt>
                      <c:pt idx="6">
                        <c:v>2021.06</c:v>
                      </c:pt>
                      <c:pt idx="7">
                        <c:v>2021.07</c:v>
                      </c:pt>
                      <c:pt idx="8">
                        <c:v>2021.08</c:v>
                      </c:pt>
                      <c:pt idx="9">
                        <c:v>2021.09</c:v>
                      </c:pt>
                      <c:pt idx="10">
                        <c:v>2021.1</c:v>
                      </c:pt>
                      <c:pt idx="11">
                        <c:v>2021.11</c:v>
                      </c:pt>
                      <c:pt idx="12">
                        <c:v>2021.12</c:v>
                      </c:pt>
                      <c:pt idx="13">
                        <c:v>2022.01</c:v>
                      </c:pt>
                      <c:pt idx="14">
                        <c:v>2022.02</c:v>
                      </c:pt>
                      <c:pt idx="15">
                        <c:v>2022.03</c:v>
                      </c:pt>
                      <c:pt idx="16">
                        <c:v>2022.04</c:v>
                      </c:pt>
                      <c:pt idx="17">
                        <c:v>2022.05</c:v>
                      </c:pt>
                      <c:pt idx="18">
                        <c:v>2022.06</c:v>
                      </c:pt>
                      <c:pt idx="19">
                        <c:v>2022.07</c:v>
                      </c:pt>
                      <c:pt idx="20">
                        <c:v>2022.08</c:v>
                      </c:pt>
                      <c:pt idx="21">
                        <c:v>2022.09</c:v>
                      </c:pt>
                      <c:pt idx="22">
                        <c:v>2022.1</c:v>
                      </c:pt>
                      <c:pt idx="23">
                        <c:v>2022.11</c:v>
                      </c:pt>
                      <c:pt idx="24">
                        <c:v>2022.12</c:v>
                      </c:pt>
                      <c:pt idx="25">
                        <c:v>2023.01</c:v>
                      </c:pt>
                      <c:pt idx="26">
                        <c:v>2023.02</c:v>
                      </c:pt>
                      <c:pt idx="27">
                        <c:v>2023.03</c:v>
                      </c:pt>
                      <c:pt idx="28">
                        <c:v>2023.04</c:v>
                      </c:pt>
                      <c:pt idx="29">
                        <c:v>2023.05</c:v>
                      </c:pt>
                      <c:pt idx="30">
                        <c:v>2023.06</c:v>
                      </c:pt>
                      <c:pt idx="31">
                        <c:v>2023.07</c:v>
                      </c:pt>
                      <c:pt idx="32">
                        <c:v>2023.08</c:v>
                      </c:pt>
                      <c:pt idx="33">
                        <c:v>2023.09</c:v>
                      </c:pt>
                      <c:pt idx="34">
                        <c:v>2023.1</c:v>
                      </c:pt>
                      <c:pt idx="35">
                        <c:v>2023.11</c:v>
                      </c:pt>
                      <c:pt idx="36">
                        <c:v>2023.1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 23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37-E9B9-4CD3-9C86-0D65D060C3FE}"/>
                  </c:ext>
                </c:extLst>
              </c15:ser>
            </c15:filteredLineSeries>
          </c:ext>
        </c:extLst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48"/>
          <c:min val="38"/>
        </c:scaling>
        <c:delete val="0"/>
        <c:axPos val="r"/>
        <c:title>
          <c:tx>
            <c:strRef>
              <c:f>'GR 23'!$S$65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2"/>
      </c:valAx>
      <c:spPr>
        <a:noFill/>
        <a:ln w="9525">
          <a:solidFill>
            <a:schemeClr val="bg2">
              <a:lumMod val="75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0"/>
          <c:w val="1"/>
          <c:h val="0.200133339492683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076D-4DA0-8BC9-F779F0FC087F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076D-4DA0-8BC9-F779F0FC087F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076D-4DA0-8BC9-F779F0FC087F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076D-4DA0-8BC9-F779F0FC087F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076D-4DA0-8BC9-F779F0FC087F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076D-4DA0-8BC9-F779F0FC087F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076D-4DA0-8BC9-F779F0FC087F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076D-4DA0-8BC9-F779F0FC08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076D-4DA0-8BC9-F779F0FC08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076D-4DA0-8BC9-F779F0FC08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B05C-44D9-8B70-FF937812FE24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B05C-44D9-8B70-FF937812FE24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B05C-44D9-8B70-FF937812FE24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B05C-44D9-8B70-FF937812FE24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B05C-44D9-8B70-FF937812FE24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B05C-44D9-8B70-FF937812FE24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B05C-44D9-8B70-FF937812FE24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B05C-44D9-8B70-FF937812FE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B05C-44D9-8B70-FF937812FE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B05C-44D9-8B70-FF937812FE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7499-40CA-B05D-F0C7EC2B6C85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7499-40CA-B05D-F0C7EC2B6C85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7499-40CA-B05D-F0C7EC2B6C85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7499-40CA-B05D-F0C7EC2B6C85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7499-40CA-B05D-F0C7EC2B6C85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7499-40CA-B05D-F0C7EC2B6C85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7499-40CA-B05D-F0C7EC2B6C85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7499-40CA-B05D-F0C7EC2B6C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499-40CA-B05D-F0C7EC2B6C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7499-40CA-B05D-F0C7EC2B6C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CA14-4418-99FE-ABB0A79DC36E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CA14-4418-99FE-ABB0A79DC36E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CA14-4418-99FE-ABB0A79DC36E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CA14-4418-99FE-ABB0A79DC36E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CA14-4418-99FE-ABB0A79DC36E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CA14-4418-99FE-ABB0A79DC36E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CA14-4418-99FE-ABB0A79DC36E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CA14-4418-99FE-ABB0A79DC3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CA14-4418-99FE-ABB0A79DC3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CA14-4418-99FE-ABB0A79DC3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98EB-43A6-8845-53E9E03776D2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98EB-43A6-8845-53E9E03776D2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98EB-43A6-8845-53E9E03776D2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98EB-43A6-8845-53E9E03776D2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98EB-43A6-8845-53E9E03776D2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98EB-43A6-8845-53E9E03776D2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98EB-43A6-8845-53E9E03776D2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98EB-43A6-8845-53E9E03776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98EB-43A6-8845-53E9E03776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98EB-43A6-8845-53E9E03776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E5CB-4E69-A7E6-FDC0AA454A69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E5CB-4E69-A7E6-FDC0AA454A69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E5CB-4E69-A7E6-FDC0AA454A69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E5CB-4E69-A7E6-FDC0AA454A69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E5CB-4E69-A7E6-FDC0AA454A69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E5CB-4E69-A7E6-FDC0AA454A69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E5CB-4E69-A7E6-FDC0AA454A69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E5CB-4E69-A7E6-FDC0AA454A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E5CB-4E69-A7E6-FDC0AA454A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E5CB-4E69-A7E6-FDC0AA454A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25A0-4035-8391-071E1A086DAB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25A0-4035-8391-071E1A086DAB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25A0-4035-8391-071E1A086DAB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25A0-4035-8391-071E1A086DAB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25A0-4035-8391-071E1A086DAB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25A0-4035-8391-071E1A086DAB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25A0-4035-8391-071E1A086DAB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25A0-4035-8391-071E1A086D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5A0-4035-8391-071E1A086D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25A0-4035-8391-071E1A086D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1909020166449"/>
          <c:y val="4.8429091291124833E-2"/>
          <c:w val="0.83156754903124541"/>
          <c:h val="0.78651428571428561"/>
        </c:manualLayout>
      </c:layout>
      <c:lineChart>
        <c:grouping val="standard"/>
        <c:varyColors val="0"/>
        <c:ser>
          <c:idx val="5"/>
          <c:order val="0"/>
          <c:tx>
            <c:strRef>
              <c:f>'GR3'!$H$4</c:f>
              <c:strCache>
                <c:ptCount val="1"/>
                <c:pt idx="0">
                  <c:v>Octubre 22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val>
            <c:numRef>
              <c:f>'GR3'!$H$5:$H$7</c:f>
              <c:numCache>
                <c:formatCode>0.00</c:formatCode>
                <c:ptCount val="3"/>
                <c:pt idx="0">
                  <c:v>152.01406767548815</c:v>
                </c:pt>
                <c:pt idx="1">
                  <c:v>186.18475384615385</c:v>
                </c:pt>
                <c:pt idx="2">
                  <c:v>110.119645454545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A6A-4C63-AB21-255C3C309004}"/>
            </c:ext>
          </c:extLst>
        </c:ser>
        <c:ser>
          <c:idx val="2"/>
          <c:order val="1"/>
          <c:tx>
            <c:strRef>
              <c:f>'GR3'!$I$4</c:f>
              <c:strCache>
                <c:ptCount val="1"/>
                <c:pt idx="0">
                  <c:v>Enero 23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GR3'!$A$5:$A$7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GR3'!$I$5:$I$7</c:f>
              <c:numCache>
                <c:formatCode>0.00</c:formatCode>
                <c:ptCount val="3"/>
                <c:pt idx="0">
                  <c:v>132.1678184178744</c:v>
                </c:pt>
                <c:pt idx="1">
                  <c:v>79.150841666666665</c:v>
                </c:pt>
                <c:pt idx="2">
                  <c:v>75.920291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A6A-4C63-AB21-255C3C309004}"/>
            </c:ext>
          </c:extLst>
        </c:ser>
        <c:ser>
          <c:idx val="3"/>
          <c:order val="2"/>
          <c:tx>
            <c:strRef>
              <c:f>'GR3'!$J$4</c:f>
              <c:strCache>
                <c:ptCount val="1"/>
                <c:pt idx="0">
                  <c:v>Marzo 23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3'!$A$5:$A$7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GR3'!$J$5:$J$7</c:f>
              <c:numCache>
                <c:formatCode>0.00</c:formatCode>
                <c:ptCount val="3"/>
                <c:pt idx="0">
                  <c:v>132.1678184178744</c:v>
                </c:pt>
                <c:pt idx="1">
                  <c:v>47.419070534290277</c:v>
                </c:pt>
                <c:pt idx="2">
                  <c:v>50.045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A6A-4C63-AB21-255C3C3090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6621152"/>
        <c:axId val="1126621544"/>
        <c:extLst/>
      </c:lineChart>
      <c:catAx>
        <c:axId val="112662115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26621544"/>
        <c:crosses val="autoZero"/>
        <c:auto val="1"/>
        <c:lblAlgn val="ctr"/>
        <c:lblOffset val="100"/>
        <c:tickLblSkip val="1"/>
        <c:tickMarkSkip val="12"/>
        <c:noMultiLvlLbl val="1"/>
      </c:catAx>
      <c:valAx>
        <c:axId val="1126621544"/>
        <c:scaling>
          <c:orientation val="minMax"/>
          <c:max val="190"/>
          <c:min val="3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952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2662115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0CE3-48F7-A8F2-38B4004EAA81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0CE3-48F7-A8F2-38B4004EAA81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0CE3-48F7-A8F2-38B4004EAA81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0CE3-48F7-A8F2-38B4004EAA81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0CE3-48F7-A8F2-38B4004EAA81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0CE3-48F7-A8F2-38B4004EAA81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0CE3-48F7-A8F2-38B4004EAA81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0CE3-48F7-A8F2-38B4004EAA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0CE3-48F7-A8F2-38B4004EAA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0CE3-48F7-A8F2-38B4004EAA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036953242835595E-2"/>
          <c:y val="0.19622957847409514"/>
          <c:w val="0.89410918826052221"/>
          <c:h val="0.60442750404870649"/>
        </c:manualLayout>
      </c:layout>
      <c:areaChart>
        <c:grouping val="stacked"/>
        <c:varyColors val="0"/>
        <c:ser>
          <c:idx val="3"/>
          <c:order val="1"/>
          <c:tx>
            <c:strRef>
              <c:f>'GR 24'!$R$6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 24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24'!$G$7:$G$43</c:f>
              <c:numCache>
                <c:formatCode>0.000</c:formatCode>
                <c:ptCount val="37"/>
                <c:pt idx="0">
                  <c:v>51.952389513671449</c:v>
                </c:pt>
                <c:pt idx="1">
                  <c:v>52.437043994000753</c:v>
                </c:pt>
                <c:pt idx="2">
                  <c:v>53.130236470756465</c:v>
                </c:pt>
                <c:pt idx="3">
                  <c:v>53.444201068431731</c:v>
                </c:pt>
                <c:pt idx="4">
                  <c:v>52.50105807522182</c:v>
                </c:pt>
                <c:pt idx="5">
                  <c:v>51.555565380900113</c:v>
                </c:pt>
                <c:pt idx="6">
                  <c:v>50.784966718931557</c:v>
                </c:pt>
                <c:pt idx="7">
                  <c:v>50.585043928570009</c:v>
                </c:pt>
                <c:pt idx="8">
                  <c:v>50.506958663119406</c:v>
                </c:pt>
                <c:pt idx="9">
                  <c:v>50.808444862759529</c:v>
                </c:pt>
                <c:pt idx="10">
                  <c:v>50.608472052632749</c:v>
                </c:pt>
                <c:pt idx="11">
                  <c:v>50.409906706690563</c:v>
                </c:pt>
                <c:pt idx="12">
                  <c:v>50.620462330611637</c:v>
                </c:pt>
                <c:pt idx="13">
                  <c:v>50.307264764372469</c:v>
                </c:pt>
                <c:pt idx="14">
                  <c:v>49.758711614987497</c:v>
                </c:pt>
                <c:pt idx="15">
                  <c:v>49.123504302503321</c:v>
                </c:pt>
                <c:pt idx="16">
                  <c:v>48.74705365570393</c:v>
                </c:pt>
                <c:pt idx="17">
                  <c:v>48.484686118684891</c:v>
                </c:pt>
                <c:pt idx="18">
                  <c:v>48.347462717505771</c:v>
                </c:pt>
                <c:pt idx="19">
                  <c:v>47.904700698375095</c:v>
                </c:pt>
                <c:pt idx="20">
                  <c:v>47.964124759730865</c:v>
                </c:pt>
                <c:pt idx="21">
                  <c:v>47.701736544240106</c:v>
                </c:pt>
                <c:pt idx="22">
                  <c:v>47.733740953355351</c:v>
                </c:pt>
                <c:pt idx="23">
                  <c:v>47.779345480511957</c:v>
                </c:pt>
                <c:pt idx="24">
                  <c:v>47.798144536842536</c:v>
                </c:pt>
                <c:pt idx="25">
                  <c:v>47.108529202741309</c:v>
                </c:pt>
                <c:pt idx="26">
                  <c:v>46.616369868376637</c:v>
                </c:pt>
                <c:pt idx="27">
                  <c:v>46.666698399801234</c:v>
                </c:pt>
                <c:pt idx="28">
                  <c:v>46.717026931225817</c:v>
                </c:pt>
                <c:pt idx="29">
                  <c:v>46.767355462650421</c:v>
                </c:pt>
                <c:pt idx="30">
                  <c:v>46.817232626713611</c:v>
                </c:pt>
                <c:pt idx="31">
                  <c:v>46.866207056054037</c:v>
                </c:pt>
                <c:pt idx="32">
                  <c:v>46.913827383310228</c:v>
                </c:pt>
                <c:pt idx="33">
                  <c:v>46.96244454654132</c:v>
                </c:pt>
                <c:pt idx="34">
                  <c:v>47.014409483806453</c:v>
                </c:pt>
                <c:pt idx="35">
                  <c:v>47.072073133164743</c:v>
                </c:pt>
                <c:pt idx="36">
                  <c:v>47.1340004292472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8B3-489B-966A-07C1EC9BDEEB}"/>
            </c:ext>
          </c:extLst>
        </c:ser>
        <c:ser>
          <c:idx val="4"/>
          <c:order val="2"/>
          <c:tx>
            <c:strRef>
              <c:f>'GR 24'!$R$6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numRef>
              <c:f>'GR 24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24'!$H$7:$H$43</c:f>
              <c:numCache>
                <c:formatCode>0.000</c:formatCode>
                <c:ptCount val="37"/>
                <c:pt idx="26">
                  <c:v>0.43812268471196347</c:v>
                </c:pt>
                <c:pt idx="27">
                  <c:v>0.46774847610384285</c:v>
                </c:pt>
                <c:pt idx="28">
                  <c:v>0.49737426749572222</c:v>
                </c:pt>
                <c:pt idx="29">
                  <c:v>0.52700005888765133</c:v>
                </c:pt>
                <c:pt idx="30">
                  <c:v>0.55883186625990788</c:v>
                </c:pt>
                <c:pt idx="31">
                  <c:v>0.59507570559299694</c:v>
                </c:pt>
                <c:pt idx="32">
                  <c:v>0.63793759286727436</c:v>
                </c:pt>
                <c:pt idx="33">
                  <c:v>0.68115069804422745</c:v>
                </c:pt>
                <c:pt idx="34">
                  <c:v>0.71844819108528668</c:v>
                </c:pt>
                <c:pt idx="35">
                  <c:v>0.74356324195191803</c:v>
                </c:pt>
                <c:pt idx="36">
                  <c:v>0.763687596825853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8B3-489B-966A-07C1EC9BDEEB}"/>
            </c:ext>
          </c:extLst>
        </c:ser>
        <c:ser>
          <c:idx val="2"/>
          <c:order val="3"/>
          <c:tx>
            <c:strRef>
              <c:f>'GR 24'!$R$6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24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24'!$I$7:$I$43</c:f>
              <c:numCache>
                <c:formatCode>0.000</c:formatCode>
                <c:ptCount val="37"/>
                <c:pt idx="26">
                  <c:v>0.15671411275987879</c:v>
                </c:pt>
                <c:pt idx="27">
                  <c:v>0.17943725305057256</c:v>
                </c:pt>
                <c:pt idx="28">
                  <c:v>0.20216039334128055</c:v>
                </c:pt>
                <c:pt idx="29">
                  <c:v>0.22488353363191749</c:v>
                </c:pt>
                <c:pt idx="30">
                  <c:v>0.24585202530364114</c:v>
                </c:pt>
                <c:pt idx="31">
                  <c:v>0.26331121973729665</c:v>
                </c:pt>
                <c:pt idx="32">
                  <c:v>0.27550646831400627</c:v>
                </c:pt>
                <c:pt idx="33">
                  <c:v>0.2863536630131378</c:v>
                </c:pt>
                <c:pt idx="34">
                  <c:v>0.29976869581411592</c:v>
                </c:pt>
                <c:pt idx="35">
                  <c:v>0.31966745869636526</c:v>
                </c:pt>
                <c:pt idx="36">
                  <c:v>0.340293270847055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8B3-489B-966A-07C1EC9BDEEB}"/>
            </c:ext>
          </c:extLst>
        </c:ser>
        <c:ser>
          <c:idx val="6"/>
          <c:order val="4"/>
          <c:tx>
            <c:strRef>
              <c:f>'GR 24'!$R$6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24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24'!$J$7:$J$43</c:f>
              <c:numCache>
                <c:formatCode>0.000</c:formatCode>
                <c:ptCount val="37"/>
                <c:pt idx="26">
                  <c:v>0.16397445590390447</c:v>
                </c:pt>
                <c:pt idx="27">
                  <c:v>0.1863250667106584</c:v>
                </c:pt>
                <c:pt idx="28">
                  <c:v>0.20867567751740523</c:v>
                </c:pt>
                <c:pt idx="29">
                  <c:v>0.23102628832418048</c:v>
                </c:pt>
                <c:pt idx="30">
                  <c:v>0.25098395780428717</c:v>
                </c:pt>
                <c:pt idx="31">
                  <c:v>0.26615574463118463</c:v>
                </c:pt>
                <c:pt idx="32">
                  <c:v>0.27414870747813325</c:v>
                </c:pt>
                <c:pt idx="33">
                  <c:v>0.28000776838523223</c:v>
                </c:pt>
                <c:pt idx="34">
                  <c:v>0.28877784939251683</c:v>
                </c:pt>
                <c:pt idx="35">
                  <c:v>0.30550387254003653</c:v>
                </c:pt>
                <c:pt idx="36">
                  <c:v>0.326248688387764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8B3-489B-966A-07C1EC9BDEEB}"/>
            </c:ext>
          </c:extLst>
        </c:ser>
        <c:ser>
          <c:idx val="5"/>
          <c:order val="6"/>
          <c:tx>
            <c:strRef>
              <c:f>'GR 24'!$R$6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24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24'!$K$7:$K$43</c:f>
              <c:numCache>
                <c:formatCode>0.000</c:formatCode>
                <c:ptCount val="37"/>
                <c:pt idx="26">
                  <c:v>0.41267656006706233</c:v>
                </c:pt>
                <c:pt idx="27">
                  <c:v>0.44816535752183739</c:v>
                </c:pt>
                <c:pt idx="28">
                  <c:v>0.48365415497667641</c:v>
                </c:pt>
                <c:pt idx="29">
                  <c:v>0.51914295243147279</c:v>
                </c:pt>
                <c:pt idx="30">
                  <c:v>0.55722507472962235</c:v>
                </c:pt>
                <c:pt idx="31">
                  <c:v>0.60049384671436457</c:v>
                </c:pt>
                <c:pt idx="32">
                  <c:v>0.65154259322908104</c:v>
                </c:pt>
                <c:pt idx="33">
                  <c:v>0.70231421902969515</c:v>
                </c:pt>
                <c:pt idx="34">
                  <c:v>0.74475162887212321</c:v>
                </c:pt>
                <c:pt idx="35">
                  <c:v>0.7707977275123099</c:v>
                </c:pt>
                <c:pt idx="36">
                  <c:v>0.789504706601434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8B3-489B-966A-07C1EC9BDE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24'!$Q$6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5100355158337056E-2"/>
                  <c:y val="-9.443335752896057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8B3-489B-966A-07C1EC9BDEE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8B3-489B-966A-07C1EC9BDEE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8B3-489B-966A-07C1EC9BDEE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8B3-489B-966A-07C1EC9BDEE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8B3-489B-966A-07C1EC9BDEE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8B3-489B-966A-07C1EC9BDEE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8B3-489B-966A-07C1EC9BDEE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8B3-489B-966A-07C1EC9BDEE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8B3-489B-966A-07C1EC9BDEEB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8B3-489B-966A-07C1EC9BDEEB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8B3-489B-966A-07C1EC9BDEEB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8B3-489B-966A-07C1EC9BDEEB}"/>
                </c:ext>
              </c:extLst>
            </c:dLbl>
            <c:dLbl>
              <c:idx val="12"/>
              <c:layout>
                <c:manualLayout>
                  <c:x val="-8.6230035907887068E-2"/>
                  <c:y val="-9.945708177001236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8B3-489B-966A-07C1EC9BDEEB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8B3-489B-966A-07C1EC9BDEEB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48B3-489B-966A-07C1EC9BDEEB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8B3-489B-966A-07C1EC9BDEEB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48B3-489B-966A-07C1EC9BDEEB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8B3-489B-966A-07C1EC9BDEEB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48B3-489B-966A-07C1EC9BDEEB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8B3-489B-966A-07C1EC9BDEEB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48B3-489B-966A-07C1EC9BDEEB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8B3-489B-966A-07C1EC9BDEEB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48B3-489B-966A-07C1EC9BDEEB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48B3-489B-966A-07C1EC9BDEEB}"/>
                </c:ext>
              </c:extLst>
            </c:dLbl>
            <c:dLbl>
              <c:idx val="24"/>
              <c:layout>
                <c:manualLayout>
                  <c:x val="-7.733882581419331E-2"/>
                  <c:y val="-0.1097376978071408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48B3-489B-966A-07C1EC9BDEEB}"/>
                </c:ext>
              </c:extLst>
            </c:dLbl>
            <c:dLbl>
              <c:idx val="25"/>
              <c:layout>
                <c:manualLayout>
                  <c:x val="-1.5100355158337049E-2"/>
                  <c:y val="-0.109504530252115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48B3-489B-966A-07C1EC9BDEEB}"/>
                </c:ext>
              </c:extLst>
            </c:dLbl>
            <c:spPr>
              <a:solidFill>
                <a:schemeClr val="bg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24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24'!$C$7:$C$43</c:f>
              <c:numCache>
                <c:formatCode>0.0</c:formatCode>
                <c:ptCount val="37"/>
                <c:pt idx="0">
                  <c:v>51.952389513671449</c:v>
                </c:pt>
                <c:pt idx="1">
                  <c:v>52.437043994000753</c:v>
                </c:pt>
                <c:pt idx="2">
                  <c:v>53.130236470756465</c:v>
                </c:pt>
                <c:pt idx="3">
                  <c:v>53.444201068431731</c:v>
                </c:pt>
                <c:pt idx="4">
                  <c:v>52.50105807522182</c:v>
                </c:pt>
                <c:pt idx="5">
                  <c:v>51.555565380900113</c:v>
                </c:pt>
                <c:pt idx="6">
                  <c:v>50.784966718931557</c:v>
                </c:pt>
                <c:pt idx="7">
                  <c:v>50.585043928570009</c:v>
                </c:pt>
                <c:pt idx="8">
                  <c:v>50.506958663119406</c:v>
                </c:pt>
                <c:pt idx="9">
                  <c:v>50.808444862759529</c:v>
                </c:pt>
                <c:pt idx="10">
                  <c:v>50.608472052632749</c:v>
                </c:pt>
                <c:pt idx="11">
                  <c:v>50.409906706690563</c:v>
                </c:pt>
                <c:pt idx="12">
                  <c:v>50.620462330611637</c:v>
                </c:pt>
                <c:pt idx="13">
                  <c:v>50.307264764372469</c:v>
                </c:pt>
                <c:pt idx="14">
                  <c:v>49.758711614987497</c:v>
                </c:pt>
                <c:pt idx="15">
                  <c:v>49.123504302503321</c:v>
                </c:pt>
                <c:pt idx="16">
                  <c:v>48.74705365570393</c:v>
                </c:pt>
                <c:pt idx="17">
                  <c:v>48.484686118684891</c:v>
                </c:pt>
                <c:pt idx="18">
                  <c:v>48.347462717505771</c:v>
                </c:pt>
                <c:pt idx="19">
                  <c:v>47.904700698375095</c:v>
                </c:pt>
                <c:pt idx="20">
                  <c:v>47.964124759730865</c:v>
                </c:pt>
                <c:pt idx="21">
                  <c:v>47.701736544240106</c:v>
                </c:pt>
                <c:pt idx="22">
                  <c:v>47.733740953355351</c:v>
                </c:pt>
                <c:pt idx="23">
                  <c:v>47.779345480511957</c:v>
                </c:pt>
                <c:pt idx="24">
                  <c:v>47.798144536842536</c:v>
                </c:pt>
                <c:pt idx="25">
                  <c:v>47.1085292027413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48B3-489B-966A-07C1EC9BDEEB}"/>
            </c:ext>
          </c:extLst>
        </c:ser>
        <c:ser>
          <c:idx val="7"/>
          <c:order val="5"/>
          <c:tx>
            <c:v>líneas de año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24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24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48B3-489B-966A-07C1EC9BDEEB}"/>
            </c:ext>
          </c:extLst>
        </c:ser>
        <c:ser>
          <c:idx val="0"/>
          <c:order val="7"/>
          <c:tx>
            <c:strRef>
              <c:f>'GR 24'!$U$65</c:f>
              <c:strCache>
                <c:ptCount val="1"/>
                <c:pt idx="0">
                  <c:v>Plan Presupuestario Esc 1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chemeClr val="tx1">
                    <a:lumMod val="65000"/>
                    <a:lumOff val="35000"/>
                  </a:schemeClr>
                </a:solidFill>
                <a:prstDash val="solid"/>
              </a:ln>
              <a:effectLst/>
            </c:spPr>
          </c:marker>
          <c:dLbls>
            <c:dLbl>
              <c:idx val="36"/>
              <c:layout>
                <c:manualLayout>
                  <c:x val="-4.6824472810749543E-2"/>
                  <c:y val="0.12033125820648587"/>
                </c:manualLayout>
              </c:layout>
              <c:spPr>
                <a:solidFill>
                  <a:schemeClr val="bg1"/>
                </a:solidFill>
                <a:ln>
                  <a:solidFill>
                    <a:schemeClr val="tx1">
                      <a:lumMod val="65000"/>
                      <a:lumOff val="35000"/>
                    </a:schemeClr>
                  </a:solidFill>
                </a:ln>
                <a:effectLst/>
              </c:spPr>
              <c:txPr>
                <a:bodyPr rot="0" spcFirstLastPara="1" vertOverflow="clip" horzOverflow="clip" vert="horz" wrap="square" lIns="18000" tIns="18288" rIns="18000" bIns="18288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ellipse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21-48B3-489B-966A-07C1EC9BDEE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18000" tIns="19050" rIns="180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24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24'!$E$7:$E$43</c:f>
              <c:numCache>
                <c:formatCode>0.0</c:formatCode>
                <c:ptCount val="37"/>
                <c:pt idx="36">
                  <c:v>4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2-48B3-489B-966A-07C1EC9BDEEB}"/>
            </c:ext>
          </c:extLst>
        </c:ser>
        <c:ser>
          <c:idx val="11"/>
          <c:order val="8"/>
          <c:tx>
            <c:strRef>
              <c:f>'GR 24'!$V$65</c:f>
              <c:strCache>
                <c:ptCount val="1"/>
                <c:pt idx="0">
                  <c:v>Plan Presupuestario Esc 2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square"/>
            <c:size val="7"/>
            <c:spPr>
              <a:solidFill>
                <a:schemeClr val="bg1">
                  <a:lumMod val="50000"/>
                </a:schemeClr>
              </a:solidFill>
              <a:ln w="9525"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</c:marker>
          <c:dLbls>
            <c:dLbl>
              <c:idx val="36"/>
              <c:layout>
                <c:manualLayout>
                  <c:x val="-9.4244259977116218E-2"/>
                  <c:y val="4.8959004565487761E-2"/>
                </c:manualLayout>
              </c:layout>
              <c:spPr>
                <a:solidFill>
                  <a:schemeClr val="bg1"/>
                </a:solidFill>
                <a:ln>
                  <a:solidFill>
                    <a:schemeClr val="tx1">
                      <a:lumMod val="65000"/>
                      <a:lumOff val="35000"/>
                    </a:schemeClr>
                  </a:solidFill>
                </a:ln>
                <a:effectLst/>
              </c:spPr>
              <c:txPr>
                <a:bodyPr rot="0" spcFirstLastPara="1" vertOverflow="clip" horzOverflow="clip" vert="horz" wrap="square" lIns="18000" tIns="18288" rIns="18000" bIns="18288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ellipse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23-48B3-489B-966A-07C1EC9BDEE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18000" tIns="19050" rIns="180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24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24'!$F$7:$F$43</c:f>
              <c:numCache>
                <c:formatCode>0.0</c:formatCode>
                <c:ptCount val="37"/>
                <c:pt idx="36">
                  <c:v>46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48B3-489B-966A-07C1EC9BDEEB}"/>
            </c:ext>
          </c:extLst>
        </c:ser>
        <c:ser>
          <c:idx val="8"/>
          <c:order val="9"/>
          <c:tx>
            <c:strRef>
              <c:f>'GR 24'!$T$6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2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48B3-489B-966A-07C1EC9BDEEB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48B3-489B-966A-07C1EC9BDEEB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48B3-489B-966A-07C1EC9BDEEB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48B3-489B-966A-07C1EC9BDEEB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48B3-489B-966A-07C1EC9BDEEB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48B3-489B-966A-07C1EC9BDEEB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48B3-489B-966A-07C1EC9BDEEB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48B3-489B-966A-07C1EC9BDEEB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48B3-489B-966A-07C1EC9BDEEB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48B3-489B-966A-07C1EC9BDEEB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48B3-489B-966A-07C1EC9BDEEB}"/>
                </c:ext>
              </c:extLst>
            </c:dLbl>
            <c:dLbl>
              <c:idx val="36"/>
              <c:layout>
                <c:manualLayout>
                  <c:x val="-5.5715682904443294E-2"/>
                  <c:y val="-0.1142170591556000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48B3-489B-966A-07C1EC9BDEEB}"/>
                </c:ext>
              </c:extLst>
            </c:dLbl>
            <c:spPr>
              <a:solidFill>
                <a:srgbClr val="E397A0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24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24'!$D$7:$D$43</c:f>
              <c:numCache>
                <c:formatCode>0.0</c:formatCode>
                <c:ptCount val="37"/>
                <c:pt idx="25">
                  <c:v>47.108529202741309</c:v>
                </c:pt>
                <c:pt idx="26">
                  <c:v>47.211206665848479</c:v>
                </c:pt>
                <c:pt idx="27">
                  <c:v>47.31388412895565</c:v>
                </c:pt>
                <c:pt idx="28">
                  <c:v>47.41656159206282</c:v>
                </c:pt>
                <c:pt idx="29">
                  <c:v>47.51923905516999</c:v>
                </c:pt>
                <c:pt idx="30">
                  <c:v>47.62191651827716</c:v>
                </c:pt>
                <c:pt idx="31">
                  <c:v>47.724593981384331</c:v>
                </c:pt>
                <c:pt idx="32">
                  <c:v>47.827271444491508</c:v>
                </c:pt>
                <c:pt idx="33">
                  <c:v>47.929948907598686</c:v>
                </c:pt>
                <c:pt idx="34">
                  <c:v>48.032626370705856</c:v>
                </c:pt>
                <c:pt idx="35">
                  <c:v>48.135303833813026</c:v>
                </c:pt>
                <c:pt idx="36">
                  <c:v>48.2379812969202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1-48B3-489B-966A-07C1EC9BDE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>
          <c:ext xmlns:c15="http://schemas.microsoft.com/office/drawing/2012/chart" uri="{02D57815-91ED-43cb-92C2-25804820EDAC}">
            <c15:filteredLineSeries>
              <c15:ser>
                <c:idx val="9"/>
                <c:order val="10"/>
                <c:tx>
                  <c:strRef>
                    <c:extLst>
                      <c:ext uri="{02D57815-91ED-43cb-92C2-25804820EDAC}">
                        <c15:formulaRef>
                          <c15:sqref>'GR 24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28575" cap="rnd">
                    <a:solidFill>
                      <a:schemeClr val="accent4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GR 24'!$B$7:$B$43</c15:sqref>
                        </c15:formulaRef>
                      </c:ext>
                    </c:extLst>
                    <c:numCache>
                      <c:formatCode>0.00</c:formatCode>
                      <c:ptCount val="37"/>
                      <c:pt idx="0">
                        <c:v>2020.12</c:v>
                      </c:pt>
                      <c:pt idx="1">
                        <c:v>2021.01</c:v>
                      </c:pt>
                      <c:pt idx="2">
                        <c:v>2021.02</c:v>
                      </c:pt>
                      <c:pt idx="3">
                        <c:v>2021.03</c:v>
                      </c:pt>
                      <c:pt idx="4">
                        <c:v>2021.04</c:v>
                      </c:pt>
                      <c:pt idx="5">
                        <c:v>2021.05</c:v>
                      </c:pt>
                      <c:pt idx="6">
                        <c:v>2021.06</c:v>
                      </c:pt>
                      <c:pt idx="7">
                        <c:v>2021.07</c:v>
                      </c:pt>
                      <c:pt idx="8">
                        <c:v>2021.08</c:v>
                      </c:pt>
                      <c:pt idx="9">
                        <c:v>2021.09</c:v>
                      </c:pt>
                      <c:pt idx="10">
                        <c:v>2021.1</c:v>
                      </c:pt>
                      <c:pt idx="11">
                        <c:v>2021.11</c:v>
                      </c:pt>
                      <c:pt idx="12">
                        <c:v>2021.12</c:v>
                      </c:pt>
                      <c:pt idx="13">
                        <c:v>2022.01</c:v>
                      </c:pt>
                      <c:pt idx="14">
                        <c:v>2022.02</c:v>
                      </c:pt>
                      <c:pt idx="15">
                        <c:v>2022.03</c:v>
                      </c:pt>
                      <c:pt idx="16">
                        <c:v>2022.04</c:v>
                      </c:pt>
                      <c:pt idx="17">
                        <c:v>2022.05</c:v>
                      </c:pt>
                      <c:pt idx="18">
                        <c:v>2022.06</c:v>
                      </c:pt>
                      <c:pt idx="19">
                        <c:v>2022.07</c:v>
                      </c:pt>
                      <c:pt idx="20">
                        <c:v>2022.08</c:v>
                      </c:pt>
                      <c:pt idx="21">
                        <c:v>2022.09</c:v>
                      </c:pt>
                      <c:pt idx="22">
                        <c:v>2022.1</c:v>
                      </c:pt>
                      <c:pt idx="23">
                        <c:v>2022.11</c:v>
                      </c:pt>
                      <c:pt idx="24">
                        <c:v>2022.12</c:v>
                      </c:pt>
                      <c:pt idx="25">
                        <c:v>2023.01</c:v>
                      </c:pt>
                      <c:pt idx="26">
                        <c:v>2023.02</c:v>
                      </c:pt>
                      <c:pt idx="27">
                        <c:v>2023.03</c:v>
                      </c:pt>
                      <c:pt idx="28">
                        <c:v>2023.04</c:v>
                      </c:pt>
                      <c:pt idx="29">
                        <c:v>2023.05</c:v>
                      </c:pt>
                      <c:pt idx="30">
                        <c:v>2023.06</c:v>
                      </c:pt>
                      <c:pt idx="31">
                        <c:v>2023.07</c:v>
                      </c:pt>
                      <c:pt idx="32">
                        <c:v>2023.08</c:v>
                      </c:pt>
                      <c:pt idx="33">
                        <c:v>2023.09</c:v>
                      </c:pt>
                      <c:pt idx="34">
                        <c:v>2023.1</c:v>
                      </c:pt>
                      <c:pt idx="35">
                        <c:v>2023.11</c:v>
                      </c:pt>
                      <c:pt idx="36">
                        <c:v>2023.12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GR 24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33-48B3-489B-966A-07C1EC9BDEEB}"/>
                  </c:ext>
                </c:extLst>
              </c15:ser>
            </c15:filteredLineSeries>
            <c15:filteredLineSeries>
              <c15:ser>
                <c:idx val="10"/>
                <c:order val="11"/>
                <c:tx>
                  <c:v>Estimación AIReF</c:v>
                </c:tx>
                <c:spPr>
                  <a:ln w="28575" cap="rnd">
                    <a:solidFill>
                      <a:schemeClr val="accent5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 24'!$B$7:$B$43</c15:sqref>
                        </c15:formulaRef>
                      </c:ext>
                    </c:extLst>
                    <c:numCache>
                      <c:formatCode>0.00</c:formatCode>
                      <c:ptCount val="37"/>
                      <c:pt idx="0">
                        <c:v>2020.12</c:v>
                      </c:pt>
                      <c:pt idx="1">
                        <c:v>2021.01</c:v>
                      </c:pt>
                      <c:pt idx="2">
                        <c:v>2021.02</c:v>
                      </c:pt>
                      <c:pt idx="3">
                        <c:v>2021.03</c:v>
                      </c:pt>
                      <c:pt idx="4">
                        <c:v>2021.04</c:v>
                      </c:pt>
                      <c:pt idx="5">
                        <c:v>2021.05</c:v>
                      </c:pt>
                      <c:pt idx="6">
                        <c:v>2021.06</c:v>
                      </c:pt>
                      <c:pt idx="7">
                        <c:v>2021.07</c:v>
                      </c:pt>
                      <c:pt idx="8">
                        <c:v>2021.08</c:v>
                      </c:pt>
                      <c:pt idx="9">
                        <c:v>2021.09</c:v>
                      </c:pt>
                      <c:pt idx="10">
                        <c:v>2021.1</c:v>
                      </c:pt>
                      <c:pt idx="11">
                        <c:v>2021.11</c:v>
                      </c:pt>
                      <c:pt idx="12">
                        <c:v>2021.12</c:v>
                      </c:pt>
                      <c:pt idx="13">
                        <c:v>2022.01</c:v>
                      </c:pt>
                      <c:pt idx="14">
                        <c:v>2022.02</c:v>
                      </c:pt>
                      <c:pt idx="15">
                        <c:v>2022.03</c:v>
                      </c:pt>
                      <c:pt idx="16">
                        <c:v>2022.04</c:v>
                      </c:pt>
                      <c:pt idx="17">
                        <c:v>2022.05</c:v>
                      </c:pt>
                      <c:pt idx="18">
                        <c:v>2022.06</c:v>
                      </c:pt>
                      <c:pt idx="19">
                        <c:v>2022.07</c:v>
                      </c:pt>
                      <c:pt idx="20">
                        <c:v>2022.08</c:v>
                      </c:pt>
                      <c:pt idx="21">
                        <c:v>2022.09</c:v>
                      </c:pt>
                      <c:pt idx="22">
                        <c:v>2022.1</c:v>
                      </c:pt>
                      <c:pt idx="23">
                        <c:v>2022.11</c:v>
                      </c:pt>
                      <c:pt idx="24">
                        <c:v>2022.12</c:v>
                      </c:pt>
                      <c:pt idx="25">
                        <c:v>2023.01</c:v>
                      </c:pt>
                      <c:pt idx="26">
                        <c:v>2023.02</c:v>
                      </c:pt>
                      <c:pt idx="27">
                        <c:v>2023.03</c:v>
                      </c:pt>
                      <c:pt idx="28">
                        <c:v>2023.04</c:v>
                      </c:pt>
                      <c:pt idx="29">
                        <c:v>2023.05</c:v>
                      </c:pt>
                      <c:pt idx="30">
                        <c:v>2023.06</c:v>
                      </c:pt>
                      <c:pt idx="31">
                        <c:v>2023.07</c:v>
                      </c:pt>
                      <c:pt idx="32">
                        <c:v>2023.08</c:v>
                      </c:pt>
                      <c:pt idx="33">
                        <c:v>2023.09</c:v>
                      </c:pt>
                      <c:pt idx="34">
                        <c:v>2023.1</c:v>
                      </c:pt>
                      <c:pt idx="35">
                        <c:v>2023.11</c:v>
                      </c:pt>
                      <c:pt idx="36">
                        <c:v>2023.1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 24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37-48B3-489B-966A-07C1EC9BDEEB}"/>
                  </c:ext>
                </c:extLst>
              </c15:ser>
            </c15:filteredLineSeries>
          </c:ext>
        </c:extLst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56"/>
          <c:min val="40"/>
        </c:scaling>
        <c:delete val="0"/>
        <c:axPos val="r"/>
        <c:title>
          <c:tx>
            <c:strRef>
              <c:f>'GR 24'!$S$65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5"/>
      </c:valAx>
      <c:spPr>
        <a:noFill/>
        <a:ln w="9525">
          <a:solidFill>
            <a:schemeClr val="bg2">
              <a:lumMod val="75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0"/>
          <c:w val="1"/>
          <c:h val="0.200133339492683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2875-4E2C-8AEB-6D069CA76020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2875-4E2C-8AEB-6D069CA76020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2875-4E2C-8AEB-6D069CA76020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2875-4E2C-8AEB-6D069CA76020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2875-4E2C-8AEB-6D069CA76020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2875-4E2C-8AEB-6D069CA76020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2875-4E2C-8AEB-6D069CA76020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2875-4E2C-8AEB-6D069CA760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875-4E2C-8AEB-6D069CA760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2875-4E2C-8AEB-6D069CA760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6E68-4D23-A60F-9C6BF803809D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6E68-4D23-A60F-9C6BF803809D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6E68-4D23-A60F-9C6BF803809D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6E68-4D23-A60F-9C6BF803809D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6E68-4D23-A60F-9C6BF803809D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6E68-4D23-A60F-9C6BF803809D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6E68-4D23-A60F-9C6BF803809D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6E68-4D23-A60F-9C6BF80380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E68-4D23-A60F-9C6BF80380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6E68-4D23-A60F-9C6BF80380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D690-41F1-9396-0AEA6A82D0D2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D690-41F1-9396-0AEA6A82D0D2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D690-41F1-9396-0AEA6A82D0D2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D690-41F1-9396-0AEA6A82D0D2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D690-41F1-9396-0AEA6A82D0D2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D690-41F1-9396-0AEA6A82D0D2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D690-41F1-9396-0AEA6A82D0D2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D690-41F1-9396-0AEA6A82D0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D690-41F1-9396-0AEA6A82D0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D690-41F1-9396-0AEA6A82D0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352E-4A97-973B-1876C58CA29A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352E-4A97-973B-1876C58CA29A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352E-4A97-973B-1876C58CA29A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352E-4A97-973B-1876C58CA29A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352E-4A97-973B-1876C58CA29A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352E-4A97-973B-1876C58CA29A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352E-4A97-973B-1876C58CA29A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352E-4A97-973B-1876C58CA2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352E-4A97-973B-1876C58CA2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352E-4A97-973B-1876C58CA2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DF46-4C3C-BD05-05E4EA7ECF98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DF46-4C3C-BD05-05E4EA7ECF98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DF46-4C3C-BD05-05E4EA7ECF98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DF46-4C3C-BD05-05E4EA7ECF98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DF46-4C3C-BD05-05E4EA7ECF98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DF46-4C3C-BD05-05E4EA7ECF98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DF46-4C3C-BD05-05E4EA7ECF98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DF46-4C3C-BD05-05E4EA7ECF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DF46-4C3C-BD05-05E4EA7ECF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DF46-4C3C-BD05-05E4EA7ECF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586A-4692-A0EB-E28A6554C5D5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586A-4692-A0EB-E28A6554C5D5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586A-4692-A0EB-E28A6554C5D5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586A-4692-A0EB-E28A6554C5D5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586A-4692-A0EB-E28A6554C5D5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586A-4692-A0EB-E28A6554C5D5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586A-4692-A0EB-E28A6554C5D5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586A-4692-A0EB-E28A6554C5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586A-4692-A0EB-E28A6554C5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586A-4692-A0EB-E28A6554C5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081655392717301E-2"/>
          <c:y val="2.2427205223958576E-2"/>
          <c:w val="0.89895799274239796"/>
          <c:h val="0.66783438107102333"/>
        </c:manualLayout>
      </c:layout>
      <c:barChart>
        <c:barDir val="col"/>
        <c:grouping val="stacked"/>
        <c:varyColors val="0"/>
        <c:ser>
          <c:idx val="2"/>
          <c:order val="2"/>
          <c:tx>
            <c:strRef>
              <c:f>'GR 25'!$J$6</c:f>
              <c:strCache>
                <c:ptCount val="1"/>
                <c:pt idx="0">
                  <c:v>Impuestos s/producción</c:v>
                </c:pt>
              </c:strCache>
            </c:strRef>
          </c:tx>
          <c:spPr>
            <a:solidFill>
              <a:srgbClr val="E397A0"/>
            </a:solidFill>
            <a:ln>
              <a:noFill/>
            </a:ln>
            <a:effectLst/>
          </c:spPr>
          <c:invertIfNegative val="0"/>
          <c:cat>
            <c:strRef>
              <c:f>'GR 25'!$K$3:$R$3</c:f>
              <c:strCache>
                <c:ptCount val="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</c:strCache>
            </c:strRef>
          </c:cat>
          <c:val>
            <c:numRef>
              <c:f>'GR 25'!$K$6:$R$6</c:f>
              <c:numCache>
                <c:formatCode>0.0</c:formatCode>
                <c:ptCount val="8"/>
                <c:pt idx="0">
                  <c:v>0.58159302375696165</c:v>
                </c:pt>
                <c:pt idx="1">
                  <c:v>1.4539811668998266</c:v>
                </c:pt>
                <c:pt idx="2">
                  <c:v>1.3726333616342759</c:v>
                </c:pt>
                <c:pt idx="3">
                  <c:v>0.39436619718309535</c:v>
                </c:pt>
                <c:pt idx="4">
                  <c:v>-3.3395696530040762</c:v>
                </c:pt>
                <c:pt idx="5">
                  <c:v>4.2707861035305799</c:v>
                </c:pt>
                <c:pt idx="6">
                  <c:v>2.5543730686260244</c:v>
                </c:pt>
                <c:pt idx="7">
                  <c:v>1.17485778424488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CEA-4D62-BB2C-B9B5F834FB59}"/>
            </c:ext>
          </c:extLst>
        </c:ser>
        <c:ser>
          <c:idx val="3"/>
          <c:order val="3"/>
          <c:tx>
            <c:strRef>
              <c:f>'GR 25'!$J$7</c:f>
              <c:strCache>
                <c:ptCount val="1"/>
                <c:pt idx="0">
                  <c:v>Impuestos s/renta</c:v>
                </c:pt>
              </c:strCache>
            </c:strRef>
          </c:tx>
          <c:spPr>
            <a:solidFill>
              <a:srgbClr val="F1CBD0"/>
            </a:solidFill>
            <a:ln>
              <a:noFill/>
            </a:ln>
            <a:effectLst/>
          </c:spPr>
          <c:invertIfNegative val="0"/>
          <c:cat>
            <c:strRef>
              <c:f>'GR 25'!$K$3:$R$3</c:f>
              <c:strCache>
                <c:ptCount val="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</c:strCache>
            </c:strRef>
          </c:cat>
          <c:val>
            <c:numRef>
              <c:f>'GR 25'!$K$7:$R$7</c:f>
              <c:numCache>
                <c:formatCode>0.0</c:formatCode>
                <c:ptCount val="8"/>
                <c:pt idx="0">
                  <c:v>0.69436795755257108</c:v>
                </c:pt>
                <c:pt idx="1">
                  <c:v>1.631496655420102</c:v>
                </c:pt>
                <c:pt idx="2">
                  <c:v>2.3331389050912401</c:v>
                </c:pt>
                <c:pt idx="3">
                  <c:v>0.38504712485438691</c:v>
                </c:pt>
                <c:pt idx="4">
                  <c:v>-0.77292154518807188</c:v>
                </c:pt>
                <c:pt idx="5">
                  <c:v>3.867893558609155</c:v>
                </c:pt>
                <c:pt idx="6">
                  <c:v>4.0035100311895473</c:v>
                </c:pt>
                <c:pt idx="7">
                  <c:v>2.05012859897199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CEA-4D62-BB2C-B9B5F834FB59}"/>
            </c:ext>
          </c:extLst>
        </c:ser>
        <c:ser>
          <c:idx val="4"/>
          <c:order val="4"/>
          <c:tx>
            <c:strRef>
              <c:f>'GR 25'!$J$8</c:f>
              <c:strCache>
                <c:ptCount val="1"/>
                <c:pt idx="0">
                  <c:v>Cotizaciones</c:v>
                </c:pt>
              </c:strCache>
            </c:strRef>
          </c:tx>
          <c:spPr>
            <a:solidFill>
              <a:srgbClr val="D46271"/>
            </a:solidFill>
            <a:ln>
              <a:noFill/>
            </a:ln>
            <a:effectLst/>
          </c:spPr>
          <c:invertIfNegative val="0"/>
          <c:cat>
            <c:strRef>
              <c:f>'GR 25'!$K$3:$R$3</c:f>
              <c:strCache>
                <c:ptCount val="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</c:strCache>
            </c:strRef>
          </c:cat>
          <c:val>
            <c:numRef>
              <c:f>'GR 25'!$K$8:$R$8</c:f>
              <c:numCache>
                <c:formatCode>0.0</c:formatCode>
                <c:ptCount val="8"/>
                <c:pt idx="0">
                  <c:v>0.9733123267073065</c:v>
                </c:pt>
                <c:pt idx="1">
                  <c:v>1.6122168275278299</c:v>
                </c:pt>
                <c:pt idx="2">
                  <c:v>1.5809493353031385</c:v>
                </c:pt>
                <c:pt idx="3">
                  <c:v>2.3733982844435051</c:v>
                </c:pt>
                <c:pt idx="4">
                  <c:v>0.31420407093847585</c:v>
                </c:pt>
                <c:pt idx="5">
                  <c:v>2.0253565226318053</c:v>
                </c:pt>
                <c:pt idx="6">
                  <c:v>1.574107541733947</c:v>
                </c:pt>
                <c:pt idx="7">
                  <c:v>1.6745277260390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CEA-4D62-BB2C-B9B5F834FB59}"/>
            </c:ext>
          </c:extLst>
        </c:ser>
        <c:ser>
          <c:idx val="5"/>
          <c:order val="5"/>
          <c:tx>
            <c:strRef>
              <c:f>'GR 25'!$J$9</c:f>
              <c:strCache>
                <c:ptCount val="1"/>
                <c:pt idx="0">
                  <c:v>Otros Recursos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GR 25'!$K$3:$R$3</c:f>
              <c:strCache>
                <c:ptCount val="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</c:strCache>
            </c:strRef>
          </c:cat>
          <c:val>
            <c:numRef>
              <c:f>'GR 25'!$K$9:$R$9</c:f>
              <c:numCache>
                <c:formatCode>0.0</c:formatCode>
                <c:ptCount val="8"/>
                <c:pt idx="0">
                  <c:v>-0.41302921613040761</c:v>
                </c:pt>
                <c:pt idx="1">
                  <c:v>-0.29578077424967442</c:v>
                </c:pt>
                <c:pt idx="2">
                  <c:v>1.0445075522985685</c:v>
                </c:pt>
                <c:pt idx="3">
                  <c:v>0.31769564756962904</c:v>
                </c:pt>
                <c:pt idx="4">
                  <c:v>-0.49290123962205507</c:v>
                </c:pt>
                <c:pt idx="5">
                  <c:v>2.1553899720256848</c:v>
                </c:pt>
                <c:pt idx="6">
                  <c:v>-0.74431987659317767</c:v>
                </c:pt>
                <c:pt idx="7">
                  <c:v>0.673081115418398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CEA-4D62-BB2C-B9B5F834FB59}"/>
            </c:ext>
          </c:extLst>
        </c:ser>
        <c:ser>
          <c:idx val="6"/>
          <c:order val="6"/>
          <c:tx>
            <c:strRef>
              <c:f>'GR 25'!$J$10</c:f>
              <c:strCache>
                <c:ptCount val="1"/>
                <c:pt idx="0">
                  <c:v>Fondos UE</c:v>
                </c:pt>
              </c:strCache>
            </c:strRef>
          </c:tx>
          <c:spPr>
            <a:pattFill prst="dkUpDiag">
              <a:fgClr>
                <a:srgbClr val="7F7F7F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GR 25'!$K$3:$R$3</c:f>
              <c:strCache>
                <c:ptCount val="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</c:strCache>
            </c:strRef>
          </c:cat>
          <c:val>
            <c:numRef>
              <c:f>'GR 25'!$K$10:$R$10</c:f>
              <c:numCache>
                <c:formatCode>0.0</c:formatCode>
                <c:ptCount val="8"/>
                <c:pt idx="5">
                  <c:v>0.58686148871189892</c:v>
                </c:pt>
                <c:pt idx="6">
                  <c:v>0.6821890374008025</c:v>
                </c:pt>
                <c:pt idx="7">
                  <c:v>2.69148987359043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CEA-4D62-BB2C-B9B5F834FB59}"/>
            </c:ext>
          </c:extLst>
        </c:ser>
        <c:ser>
          <c:idx val="7"/>
          <c:order val="7"/>
          <c:tx>
            <c:strRef>
              <c:f>'GR 25'!$J$11</c:f>
              <c:strCache>
                <c:ptCount val="1"/>
                <c:pt idx="0">
                  <c:v>Medidas </c:v>
                </c:pt>
              </c:strCache>
            </c:strRef>
          </c:tx>
          <c:spPr>
            <a:solidFill>
              <a:srgbClr val="7F7F7F"/>
            </a:solidFill>
            <a:ln>
              <a:noFill/>
            </a:ln>
            <a:effectLst/>
          </c:spPr>
          <c:invertIfNegative val="0"/>
          <c:cat>
            <c:strRef>
              <c:f>'GR 25'!$K$3:$R$3</c:f>
              <c:strCache>
                <c:ptCount val="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</c:strCache>
            </c:strRef>
          </c:cat>
          <c:val>
            <c:numRef>
              <c:f>'GR 25'!$K$11:$R$11</c:f>
              <c:numCache>
                <c:formatCode>0.0</c:formatCode>
                <c:ptCount val="8"/>
                <c:pt idx="7">
                  <c:v>0.79550403288161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CEA-4D62-BB2C-B9B5F834FB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0"/>
        <c:overlap val="100"/>
        <c:axId val="1976735712"/>
        <c:axId val="1976738624"/>
      </c:barChart>
      <c:lineChart>
        <c:grouping val="standard"/>
        <c:varyColors val="0"/>
        <c:ser>
          <c:idx val="0"/>
          <c:order val="0"/>
          <c:tx>
            <c:strRef>
              <c:f>'GR 25'!$J$4</c:f>
              <c:strCache>
                <c:ptCount val="1"/>
                <c:pt idx="0">
                  <c:v>RECURSOS sin medidas ni fondos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ot"/>
              <a:round/>
            </a:ln>
            <a:effectLst/>
          </c:spPr>
          <c:marker>
            <c:symbol val="diamond"/>
            <c:size val="8"/>
            <c:spPr>
              <a:solidFill>
                <a:schemeClr val="bg1">
                  <a:lumMod val="75000"/>
                </a:schemeClr>
              </a:solidFill>
              <a:ln w="19050">
                <a:solidFill>
                  <a:srgbClr val="83082A"/>
                </a:solidFill>
              </a:ln>
              <a:effectLst/>
            </c:spPr>
          </c:marker>
          <c:dLbls>
            <c:dLbl>
              <c:idx val="5"/>
              <c:layout>
                <c:manualLayout>
                  <c:x val="-0.11266986252361985"/>
                  <c:y val="1.684426646701126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CEA-4D62-BB2C-B9B5F834FB59}"/>
                </c:ext>
              </c:extLst>
            </c:dLbl>
            <c:dLbl>
              <c:idx val="6"/>
              <c:layout>
                <c:manualLayout>
                  <c:x val="-9.5461147781944825E-2"/>
                  <c:y val="4.2110666167527785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CEA-4D62-BB2C-B9B5F834FB59}"/>
                </c:ext>
              </c:extLst>
            </c:dLbl>
            <c:dLbl>
              <c:idx val="7"/>
              <c:layout>
                <c:manualLayout>
                  <c:x val="9.4700396672937753E-3"/>
                  <c:y val="1.684443225703554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5.086539311601837E-2"/>
                      <c:h val="6.310299904206523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8-9CEA-4D62-BB2C-B9B5F834FB5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 25'!$K$3:$R$3</c:f>
              <c:strCache>
                <c:ptCount val="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</c:strCache>
            </c:strRef>
          </c:cat>
          <c:val>
            <c:numRef>
              <c:f>'GR 25'!$K$4:$R$4</c:f>
              <c:numCache>
                <c:formatCode>0.0</c:formatCode>
                <c:ptCount val="8"/>
                <c:pt idx="0">
                  <c:v>1.8362440918864298</c:v>
                </c:pt>
                <c:pt idx="1">
                  <c:v>4.4019138755980958</c:v>
                </c:pt>
                <c:pt idx="2">
                  <c:v>6.3312291543272226</c:v>
                </c:pt>
                <c:pt idx="3">
                  <c:v>3.4705072540506254</c:v>
                </c:pt>
                <c:pt idx="4">
                  <c:v>-4.2911883668757316</c:v>
                </c:pt>
                <c:pt idx="5">
                  <c:v>12.319426156797221</c:v>
                </c:pt>
                <c:pt idx="6">
                  <c:v>7.4262708505477892</c:v>
                </c:pt>
                <c:pt idx="7">
                  <c:v>5.635271420761389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9-9CEA-4D62-BB2C-B9B5F834FB59}"/>
            </c:ext>
          </c:extLst>
        </c:ser>
        <c:ser>
          <c:idx val="1"/>
          <c:order val="1"/>
          <c:tx>
            <c:strRef>
              <c:f>'GR 25'!$J$5</c:f>
              <c:strCache>
                <c:ptCount val="1"/>
                <c:pt idx="0">
                  <c:v>RECURSOS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chemeClr val="bg1"/>
              </a:solidFill>
              <a:ln w="19050">
                <a:solidFill>
                  <a:srgbClr val="83082A"/>
                </a:solidFill>
              </a:ln>
              <a:effectLst/>
            </c:spPr>
          </c:marker>
          <c:dLbls>
            <c:dLbl>
              <c:idx val="4"/>
              <c:layout>
                <c:manualLayout>
                  <c:x val="-4.6669402270551226E-2"/>
                  <c:y val="4.488495427267918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CEA-4D62-BB2C-B9B5F834FB59}"/>
                </c:ext>
              </c:extLst>
            </c:dLbl>
            <c:dLbl>
              <c:idx val="7"/>
              <c:layout>
                <c:manualLayout>
                  <c:x val="-4.0628199058593738E-2"/>
                  <c:y val="-7.462010044885991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CEA-4D62-BB2C-B9B5F834FB5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 25'!$K$3:$R$3</c:f>
              <c:strCache>
                <c:ptCount val="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</c:strCache>
            </c:strRef>
          </c:cat>
          <c:val>
            <c:numRef>
              <c:f>'GR 25'!$K$5:$R$5</c:f>
              <c:numCache>
                <c:formatCode>0.0</c:formatCode>
                <c:ptCount val="8"/>
                <c:pt idx="0">
                  <c:v>1.8362440918864298</c:v>
                </c:pt>
                <c:pt idx="1">
                  <c:v>4.4019138755980958</c:v>
                </c:pt>
                <c:pt idx="2">
                  <c:v>6.3312291543272226</c:v>
                </c:pt>
                <c:pt idx="3">
                  <c:v>3.4705072540506254</c:v>
                </c:pt>
                <c:pt idx="4">
                  <c:v>-4.2911883668757316</c:v>
                </c:pt>
                <c:pt idx="5">
                  <c:v>12.90628764550914</c:v>
                </c:pt>
                <c:pt idx="6">
                  <c:v>8.0698598023571488</c:v>
                </c:pt>
                <c:pt idx="7">
                  <c:v>9.059589131146417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C-9CEA-4D62-BB2C-B9B5F834FB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76735712"/>
        <c:axId val="1976738624"/>
      </c:lineChart>
      <c:catAx>
        <c:axId val="1976735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76738624"/>
        <c:crosses val="autoZero"/>
        <c:auto val="1"/>
        <c:lblAlgn val="ctr"/>
        <c:lblOffset val="400"/>
        <c:noMultiLvlLbl val="0"/>
      </c:catAx>
      <c:valAx>
        <c:axId val="1976738624"/>
        <c:scaling>
          <c:orientation val="minMax"/>
          <c:min val="-5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76735712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4438068704314648E-2"/>
          <c:y val="0.82738241093842779"/>
          <c:w val="0.90293865160945441"/>
          <c:h val="0.1689956982410551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 orientation="portrait"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F8B4-424D-8345-E9CB94B1E1DD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F8B4-424D-8345-E9CB94B1E1DD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F8B4-424D-8345-E9CB94B1E1DD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F8B4-424D-8345-E9CB94B1E1DD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F8B4-424D-8345-E9CB94B1E1DD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F8B4-424D-8345-E9CB94B1E1DD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F8B4-424D-8345-E9CB94B1E1DD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F8B4-424D-8345-E9CB94B1E1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F8B4-424D-8345-E9CB94B1E1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F8B4-424D-8345-E9CB94B1E1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219247594050743"/>
          <c:y val="4.0490829533194564E-2"/>
          <c:w val="0.76956481481481465"/>
          <c:h val="0.79338611111111113"/>
        </c:manualLayout>
      </c:layout>
      <c:lineChart>
        <c:grouping val="standard"/>
        <c:varyColors val="0"/>
        <c:ser>
          <c:idx val="0"/>
          <c:order val="0"/>
          <c:tx>
            <c:strRef>
              <c:f>'GR3'!$E$4</c:f>
              <c:strCache>
                <c:ptCount val="1"/>
                <c:pt idx="0">
                  <c:v>Octubre 22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3'!$A$5:$A$9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GR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71C4-4761-8EB9-D75882B3098B}"/>
            </c:ext>
          </c:extLst>
        </c:ser>
        <c:ser>
          <c:idx val="1"/>
          <c:order val="1"/>
          <c:tx>
            <c:strRef>
              <c:f>'GR3'!$C$4</c:f>
              <c:strCache>
                <c:ptCount val="1"/>
                <c:pt idx="0">
                  <c:v>Enero 23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R3'!$A$5:$A$9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GR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1C4-4761-8EB9-D75882B3098B}"/>
            </c:ext>
          </c:extLst>
        </c:ser>
        <c:ser>
          <c:idx val="2"/>
          <c:order val="2"/>
          <c:tx>
            <c:strRef>
              <c:f>'GR3'!$D$4</c:f>
              <c:strCache>
                <c:ptCount val="1"/>
                <c:pt idx="0">
                  <c:v>Marzo 23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GR3'!$A$5:$A$9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GR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1C4-4761-8EB9-D75882B309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6618016"/>
        <c:axId val="1126619192"/>
        <c:extLst/>
      </c:lineChart>
      <c:catAx>
        <c:axId val="112661801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26619192"/>
        <c:crosses val="autoZero"/>
        <c:auto val="1"/>
        <c:lblAlgn val="ctr"/>
        <c:lblOffset val="100"/>
        <c:tickLblSkip val="1"/>
        <c:tickMarkSkip val="12"/>
        <c:noMultiLvlLbl val="1"/>
      </c:catAx>
      <c:valAx>
        <c:axId val="1126619192"/>
        <c:scaling>
          <c:orientation val="minMax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 w="952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266180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45281736657917759"/>
          <c:y val="0.6183902652276273"/>
          <c:w val="0.37832589676290462"/>
          <c:h val="0.2305811906165649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12700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A0EB-497B-89E5-036D5EC27339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A0EB-497B-89E5-036D5EC27339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A0EB-497B-89E5-036D5EC27339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A0EB-497B-89E5-036D5EC27339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A0EB-497B-89E5-036D5EC27339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A0EB-497B-89E5-036D5EC27339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A0EB-497B-89E5-036D5EC27339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A0EB-497B-89E5-036D5EC273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A0EB-497B-89E5-036D5EC273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A0EB-497B-89E5-036D5EC273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036953242835595E-2"/>
          <c:y val="0.17634206630018534"/>
          <c:w val="0.89410918826052221"/>
          <c:h val="0.62431500065377854"/>
        </c:manualLayout>
      </c:layout>
      <c:areaChart>
        <c:grouping val="stacked"/>
        <c:varyColors val="0"/>
        <c:ser>
          <c:idx val="3"/>
          <c:order val="1"/>
          <c:tx>
            <c:strRef>
              <c:f>'GR 26'!$Q$65</c:f>
              <c:strCache>
                <c:ptCount val="1"/>
                <c:pt idx="0">
                  <c:v>Rango  incertidumbr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 26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26'!$F$7:$F$43</c:f>
              <c:numCache>
                <c:formatCode>0.000</c:formatCode>
                <c:ptCount val="37"/>
                <c:pt idx="0">
                  <c:v>7.8687377961679434</c:v>
                </c:pt>
                <c:pt idx="1">
                  <c:v>7.9596527764686327</c:v>
                </c:pt>
                <c:pt idx="2">
                  <c:v>7.9933241722724455</c:v>
                </c:pt>
                <c:pt idx="3">
                  <c:v>7.9795777991820538</c:v>
                </c:pt>
                <c:pt idx="4">
                  <c:v>8.1827232443945199</c:v>
                </c:pt>
                <c:pt idx="5">
                  <c:v>7.9481270527841668</c:v>
                </c:pt>
                <c:pt idx="6">
                  <c:v>7.907196485726506</c:v>
                </c:pt>
                <c:pt idx="7">
                  <c:v>7.9738072666254229</c:v>
                </c:pt>
                <c:pt idx="8">
                  <c:v>7.9449494781424308</c:v>
                </c:pt>
                <c:pt idx="9">
                  <c:v>7.952994396108652</c:v>
                </c:pt>
                <c:pt idx="10">
                  <c:v>7.9719084903659585</c:v>
                </c:pt>
                <c:pt idx="11">
                  <c:v>7.8645921149455971</c:v>
                </c:pt>
                <c:pt idx="12">
                  <c:v>7.8341543466336123</c:v>
                </c:pt>
                <c:pt idx="13">
                  <c:v>7.8389729833227673</c:v>
                </c:pt>
                <c:pt idx="14">
                  <c:v>7.8487002225383042</c:v>
                </c:pt>
                <c:pt idx="15">
                  <c:v>7.8370101721970746</c:v>
                </c:pt>
                <c:pt idx="16">
                  <c:v>7.9190632626697246</c:v>
                </c:pt>
                <c:pt idx="17">
                  <c:v>7.9140132253105042</c:v>
                </c:pt>
                <c:pt idx="18">
                  <c:v>7.8899303306330912</c:v>
                </c:pt>
                <c:pt idx="19">
                  <c:v>8.1629484747354564</c:v>
                </c:pt>
                <c:pt idx="20">
                  <c:v>8.1433405386041731</c:v>
                </c:pt>
                <c:pt idx="21">
                  <c:v>8.1379211549924122</c:v>
                </c:pt>
                <c:pt idx="22">
                  <c:v>8.180858993861035</c:v>
                </c:pt>
                <c:pt idx="23">
                  <c:v>8.2455931865592138</c:v>
                </c:pt>
                <c:pt idx="24">
                  <c:v>8.249925627755994</c:v>
                </c:pt>
                <c:pt idx="25">
                  <c:v>8.327393906497278</c:v>
                </c:pt>
                <c:pt idx="26">
                  <c:v>8.3225356669328541</c:v>
                </c:pt>
                <c:pt idx="27">
                  <c:v>8.1287544739970574</c:v>
                </c:pt>
                <c:pt idx="28">
                  <c:v>8.1207602822196385</c:v>
                </c:pt>
                <c:pt idx="29">
                  <c:v>8.1127660904422196</c:v>
                </c:pt>
                <c:pt idx="30">
                  <c:v>8.1047718986648078</c:v>
                </c:pt>
                <c:pt idx="31">
                  <c:v>8.0967256871963471</c:v>
                </c:pt>
                <c:pt idx="32">
                  <c:v>8.0885754363457707</c:v>
                </c:pt>
                <c:pt idx="33">
                  <c:v>8.080269126422035</c:v>
                </c:pt>
                <c:pt idx="34">
                  <c:v>8.0724015956867134</c:v>
                </c:pt>
                <c:pt idx="35">
                  <c:v>8.0655676824013707</c:v>
                </c:pt>
                <c:pt idx="36">
                  <c:v>8.06036222482756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8D5-406A-ACC6-CCC69B8D1972}"/>
            </c:ext>
          </c:extLst>
        </c:ser>
        <c:ser>
          <c:idx val="4"/>
          <c:order val="2"/>
          <c:tx>
            <c:strRef>
              <c:f>'GR 26'!$Q$65</c:f>
              <c:strCache>
                <c:ptCount val="1"/>
                <c:pt idx="0">
                  <c:v>Rango  incertidumbr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numRef>
              <c:f>'GR 26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26'!$G$7:$G$43</c:f>
              <c:numCache>
                <c:formatCode>0.000</c:formatCode>
                <c:ptCount val="37"/>
                <c:pt idx="27">
                  <c:v>0.13989881105556989</c:v>
                </c:pt>
                <c:pt idx="28">
                  <c:v>0.14844634282528446</c:v>
                </c:pt>
                <c:pt idx="29">
                  <c:v>0.15699387459499192</c:v>
                </c:pt>
                <c:pt idx="30">
                  <c:v>0.16554140636469761</c:v>
                </c:pt>
                <c:pt idx="31">
                  <c:v>0.17432024174146843</c:v>
                </c:pt>
                <c:pt idx="32">
                  <c:v>0.18356168433233577</c:v>
                </c:pt>
                <c:pt idx="33">
                  <c:v>0.19349703774438787</c:v>
                </c:pt>
                <c:pt idx="34">
                  <c:v>0.20347224444113277</c:v>
                </c:pt>
                <c:pt idx="35">
                  <c:v>0.21283324688612915</c:v>
                </c:pt>
                <c:pt idx="36">
                  <c:v>0.220925987542901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8D5-406A-ACC6-CCC69B8D1972}"/>
            </c:ext>
          </c:extLst>
        </c:ser>
        <c:ser>
          <c:idx val="2"/>
          <c:order val="3"/>
          <c:tx>
            <c:strRef>
              <c:f>'GR 26'!$Q$65</c:f>
              <c:strCache>
                <c:ptCount val="1"/>
                <c:pt idx="0">
                  <c:v>Rango 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26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26'!$H$7:$H$43</c:f>
              <c:numCache>
                <c:formatCode>0.000</c:formatCode>
                <c:ptCount val="37"/>
                <c:pt idx="27">
                  <c:v>5.9481523250765278E-2</c:v>
                </c:pt>
                <c:pt idx="28">
                  <c:v>6.452732462900812E-2</c:v>
                </c:pt>
                <c:pt idx="29">
                  <c:v>6.9573126007258068E-2</c:v>
                </c:pt>
                <c:pt idx="30">
                  <c:v>7.4618927385502687E-2</c:v>
                </c:pt>
                <c:pt idx="31">
                  <c:v>7.9485444847732012E-2</c:v>
                </c:pt>
                <c:pt idx="32">
                  <c:v>8.3993394477976935E-2</c:v>
                </c:pt>
                <c:pt idx="33">
                  <c:v>8.7963492360197293E-2</c:v>
                </c:pt>
                <c:pt idx="34">
                  <c:v>9.1454957769311562E-2</c:v>
                </c:pt>
                <c:pt idx="35">
                  <c:v>9.4527009980197363E-2</c:v>
                </c:pt>
                <c:pt idx="36">
                  <c:v>9.723886826777317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8D5-406A-ACC6-CCC69B8D1972}"/>
            </c:ext>
          </c:extLst>
        </c:ser>
        <c:ser>
          <c:idx val="6"/>
          <c:order val="4"/>
          <c:tx>
            <c:strRef>
              <c:f>'GR 26'!$Q$65</c:f>
              <c:strCache>
                <c:ptCount val="1"/>
                <c:pt idx="0">
                  <c:v>Rango 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26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26'!$I$7:$I$43</c:f>
              <c:numCache>
                <c:formatCode>0.000</c:formatCode>
                <c:ptCount val="37"/>
                <c:pt idx="27">
                  <c:v>5.517242344296136E-2</c:v>
                </c:pt>
                <c:pt idx="28">
                  <c:v>6.1403748649377476E-2</c:v>
                </c:pt>
                <c:pt idx="29">
                  <c:v>6.7635073855781158E-2</c:v>
                </c:pt>
                <c:pt idx="30">
                  <c:v>7.3866399062199051E-2</c:v>
                </c:pt>
                <c:pt idx="31">
                  <c:v>7.97963558938104E-2</c:v>
                </c:pt>
                <c:pt idx="32">
                  <c:v>8.5123575975790899E-2</c:v>
                </c:pt>
                <c:pt idx="33">
                  <c:v>8.9546690933339335E-2</c:v>
                </c:pt>
                <c:pt idx="34">
                  <c:v>9.3225214553358526E-2</c:v>
                </c:pt>
                <c:pt idx="35">
                  <c:v>9.631866062276373E-2</c:v>
                </c:pt>
                <c:pt idx="36">
                  <c:v>9.89865429284506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8D5-406A-ACC6-CCC69B8D1972}"/>
            </c:ext>
          </c:extLst>
        </c:ser>
        <c:ser>
          <c:idx val="5"/>
          <c:order val="6"/>
          <c:tx>
            <c:strRef>
              <c:f>'GR 26'!$Q$65</c:f>
              <c:strCache>
                <c:ptCount val="1"/>
                <c:pt idx="0">
                  <c:v>Rango 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26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26'!$J$7:$J$43</c:f>
              <c:numCache>
                <c:formatCode>0.000</c:formatCode>
                <c:ptCount val="37"/>
                <c:pt idx="27">
                  <c:v>0.13623598836460538</c:v>
                </c:pt>
                <c:pt idx="28">
                  <c:v>0.14831242137989875</c:v>
                </c:pt>
                <c:pt idx="29">
                  <c:v>0.16038885439519746</c:v>
                </c:pt>
                <c:pt idx="30">
                  <c:v>0.17246528741048728</c:v>
                </c:pt>
                <c:pt idx="31">
                  <c:v>0.18421517577420055</c:v>
                </c:pt>
                <c:pt idx="32">
                  <c:v>0.19531197483474294</c:v>
                </c:pt>
                <c:pt idx="33">
                  <c:v>0.20542913994054679</c:v>
                </c:pt>
                <c:pt idx="34">
                  <c:v>0.21485421835930651</c:v>
                </c:pt>
                <c:pt idx="35">
                  <c:v>0.22387475735873075</c:v>
                </c:pt>
                <c:pt idx="36">
                  <c:v>0.232778304206528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8D5-406A-ACC6-CCC69B8D19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26'!$P$6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5100355158337056E-2"/>
                  <c:y val="-9.443335752896057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8D5-406A-ACC6-CCC69B8D197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8D5-406A-ACC6-CCC69B8D197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8D5-406A-ACC6-CCC69B8D197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8D5-406A-ACC6-CCC69B8D197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8D5-406A-ACC6-CCC69B8D197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8D5-406A-ACC6-CCC69B8D197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8D5-406A-ACC6-CCC69B8D197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8D5-406A-ACC6-CCC69B8D197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8D5-406A-ACC6-CCC69B8D1972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18D5-406A-ACC6-CCC69B8D1972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18D5-406A-ACC6-CCC69B8D1972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18D5-406A-ACC6-CCC69B8D1972}"/>
                </c:ext>
              </c:extLst>
            </c:dLbl>
            <c:dLbl>
              <c:idx val="12"/>
              <c:layout>
                <c:manualLayout>
                  <c:x val="-7.733882581419331E-2"/>
                  <c:y val="-9.945726500872190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18D5-406A-ACC6-CCC69B8D1972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18D5-406A-ACC6-CCC69B8D1972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18D5-406A-ACC6-CCC69B8D1972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18D5-406A-ACC6-CCC69B8D1972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18D5-406A-ACC6-CCC69B8D1972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18D5-406A-ACC6-CCC69B8D1972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18D5-406A-ACC6-CCC69B8D1972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18D5-406A-ACC6-CCC69B8D1972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18D5-406A-ACC6-CCC69B8D1972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18D5-406A-ACC6-CCC69B8D1972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18D5-406A-ACC6-CCC69B8D1972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18D5-406A-ACC6-CCC69B8D1972}"/>
                </c:ext>
              </c:extLst>
            </c:dLbl>
            <c:dLbl>
              <c:idx val="24"/>
              <c:layout>
                <c:manualLayout>
                  <c:x val="-8.3266299209989153E-2"/>
                  <c:y val="-9.982004643136109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18D5-406A-ACC6-CCC69B8D1972}"/>
                </c:ext>
              </c:extLst>
            </c:dLbl>
            <c:dLbl>
              <c:idx val="2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18D5-406A-ACC6-CCC69B8D1972}"/>
                </c:ext>
              </c:extLst>
            </c:dLbl>
            <c:dLbl>
              <c:idx val="26"/>
              <c:layout>
                <c:manualLayout>
                  <c:x val="-3.1400906996775703E-2"/>
                  <c:y val="-9.345822198872373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18D5-406A-ACC6-CCC69B8D1972}"/>
                </c:ext>
              </c:extLst>
            </c:dLbl>
            <c:spPr>
              <a:solidFill>
                <a:schemeClr val="bg1"/>
              </a:solidFill>
              <a:ln w="6350"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2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26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26'!$C$7:$C$43</c:f>
              <c:numCache>
                <c:formatCode>0.0</c:formatCode>
                <c:ptCount val="37"/>
                <c:pt idx="0">
                  <c:v>7.8687377961679434</c:v>
                </c:pt>
                <c:pt idx="1">
                  <c:v>7.9596527764686327</c:v>
                </c:pt>
                <c:pt idx="2">
                  <c:v>7.9933241722724455</c:v>
                </c:pt>
                <c:pt idx="3">
                  <c:v>7.9795777991820538</c:v>
                </c:pt>
                <c:pt idx="4">
                  <c:v>8.1827232443945199</c:v>
                </c:pt>
                <c:pt idx="5">
                  <c:v>7.9481270527841668</c:v>
                </c:pt>
                <c:pt idx="6">
                  <c:v>7.907196485726506</c:v>
                </c:pt>
                <c:pt idx="7">
                  <c:v>7.9738072666254229</c:v>
                </c:pt>
                <c:pt idx="8">
                  <c:v>7.9449494781424308</c:v>
                </c:pt>
                <c:pt idx="9">
                  <c:v>7.952994396108652</c:v>
                </c:pt>
                <c:pt idx="10">
                  <c:v>7.9719084903659585</c:v>
                </c:pt>
                <c:pt idx="11">
                  <c:v>7.8645921149455971</c:v>
                </c:pt>
                <c:pt idx="12">
                  <c:v>7.8341543466336123</c:v>
                </c:pt>
                <c:pt idx="13">
                  <c:v>7.8389729833227673</c:v>
                </c:pt>
                <c:pt idx="14">
                  <c:v>7.8487002225383042</c:v>
                </c:pt>
                <c:pt idx="15">
                  <c:v>7.8370101721970746</c:v>
                </c:pt>
                <c:pt idx="16">
                  <c:v>7.9190632626697246</c:v>
                </c:pt>
                <c:pt idx="17">
                  <c:v>7.9140132253105042</c:v>
                </c:pt>
                <c:pt idx="18">
                  <c:v>7.8899303306330912</c:v>
                </c:pt>
                <c:pt idx="19">
                  <c:v>8.1629484747354564</c:v>
                </c:pt>
                <c:pt idx="20">
                  <c:v>8.1433405386041731</c:v>
                </c:pt>
                <c:pt idx="21">
                  <c:v>8.1379211549924122</c:v>
                </c:pt>
                <c:pt idx="22">
                  <c:v>8.180858993861035</c:v>
                </c:pt>
                <c:pt idx="23">
                  <c:v>8.2455931865592138</c:v>
                </c:pt>
                <c:pt idx="24">
                  <c:v>8.249925627755994</c:v>
                </c:pt>
                <c:pt idx="25">
                  <c:v>8.327393906497278</c:v>
                </c:pt>
                <c:pt idx="26">
                  <c:v>8.3225356669328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18D5-406A-ACC6-CCC69B8D1972}"/>
            </c:ext>
          </c:extLst>
        </c:ser>
        <c:ser>
          <c:idx val="7"/>
          <c:order val="5"/>
          <c:tx>
            <c:v>líneas de año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26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26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1-18D5-406A-ACC6-CCC69B8D1972}"/>
            </c:ext>
          </c:extLst>
        </c:ser>
        <c:ser>
          <c:idx val="0"/>
          <c:order val="7"/>
          <c:tx>
            <c:strRef>
              <c:f>'GR 26'!$N$65</c:f>
              <c:strCache>
                <c:ptCount val="1"/>
                <c:pt idx="0">
                  <c:v>PGE 2023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chemeClr val="tx1">
                    <a:lumMod val="65000"/>
                    <a:lumOff val="35000"/>
                  </a:schemeClr>
                </a:solidFill>
                <a:prstDash val="solid"/>
              </a:ln>
              <a:effectLst/>
            </c:spPr>
          </c:marker>
          <c:dLbls>
            <c:dLbl>
              <c:idx val="36"/>
              <c:layout>
                <c:manualLayout>
                  <c:x val="-6.1643156300239241E-2"/>
                  <c:y val="0.11038756145322039"/>
                </c:manualLayout>
              </c:layout>
              <c:spPr>
                <a:solidFill>
                  <a:schemeClr val="bg1"/>
                </a:solidFill>
                <a:ln w="6350">
                  <a:solidFill>
                    <a:schemeClr val="tx2"/>
                  </a:solidFill>
                </a:ln>
                <a:effectLst/>
              </c:spPr>
              <c:txPr>
                <a:bodyPr rot="0" spcFirstLastPara="1" vertOverflow="clip" horzOverflow="clip" vert="horz" wrap="square" lIns="18000" tIns="18288" rIns="18000" bIns="18288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ellipse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22-18D5-406A-ACC6-CCC69B8D1972}"/>
                </c:ext>
              </c:extLst>
            </c:dLbl>
            <c:spPr>
              <a:noFill/>
              <a:ln w="6350"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lIns="18000" tIns="19050" rIns="180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2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26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26'!$E$7:$E$43</c:f>
              <c:numCache>
                <c:formatCode>0.0</c:formatCode>
                <c:ptCount val="37"/>
                <c:pt idx="36">
                  <c:v>8.00600997905843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18D5-406A-ACC6-CCC69B8D1972}"/>
            </c:ext>
          </c:extLst>
        </c:ser>
        <c:ser>
          <c:idx val="8"/>
          <c:order val="8"/>
          <c:tx>
            <c:strRef>
              <c:f>'GR 26'!$S$6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2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18D5-406A-ACC6-CCC69B8D1972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18D5-406A-ACC6-CCC69B8D1972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18D5-406A-ACC6-CCC69B8D1972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18D5-406A-ACC6-CCC69B8D1972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18D5-406A-ACC6-CCC69B8D1972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18D5-406A-ACC6-CCC69B8D1972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18D5-406A-ACC6-CCC69B8D1972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18D5-406A-ACC6-CCC69B8D1972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18D5-406A-ACC6-CCC69B8D1972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18D5-406A-ACC6-CCC69B8D1972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18D5-406A-ACC6-CCC69B8D1972}"/>
                </c:ext>
              </c:extLst>
            </c:dLbl>
            <c:dLbl>
              <c:idx val="36"/>
              <c:layout>
                <c:manualLayout>
                  <c:x val="-5.8679419602341319E-2"/>
                  <c:y val="-0.1239270398867514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18D5-406A-ACC6-CCC69B8D1972}"/>
                </c:ext>
              </c:extLst>
            </c:dLbl>
            <c:spPr>
              <a:solidFill>
                <a:srgbClr val="E397A0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26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26'!$D$7:$D$43</c:f>
              <c:numCache>
                <c:formatCode>0.0</c:formatCode>
                <c:ptCount val="37"/>
                <c:pt idx="26">
                  <c:v>8.3225356669328541</c:v>
                </c:pt>
                <c:pt idx="27">
                  <c:v>8.3281348083033926</c:v>
                </c:pt>
                <c:pt idx="28">
                  <c:v>8.3337339496739311</c:v>
                </c:pt>
                <c:pt idx="29">
                  <c:v>8.3393330910444696</c:v>
                </c:pt>
                <c:pt idx="30">
                  <c:v>8.3449322324150081</c:v>
                </c:pt>
                <c:pt idx="31">
                  <c:v>8.3505313737855467</c:v>
                </c:pt>
                <c:pt idx="32">
                  <c:v>8.3561305151560834</c:v>
                </c:pt>
                <c:pt idx="33">
                  <c:v>8.3617296565266201</c:v>
                </c:pt>
                <c:pt idx="34">
                  <c:v>8.3673287978971587</c:v>
                </c:pt>
                <c:pt idx="35">
                  <c:v>8.3729279392676972</c:v>
                </c:pt>
                <c:pt idx="36">
                  <c:v>8.3785270806382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0-18D5-406A-ACC6-CCC69B8D19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>
          <c:ext xmlns:c15="http://schemas.microsoft.com/office/drawing/2012/chart" uri="{02D57815-91ED-43cb-92C2-25804820EDAC}">
            <c15:filteredLineSeries>
              <c15:ser>
                <c:idx val="9"/>
                <c:order val="9"/>
                <c:tx>
                  <c:strRef>
                    <c:extLst>
                      <c:ext uri="{02D57815-91ED-43cb-92C2-25804820EDAC}">
                        <c15:formulaRef>
                          <c15:sqref>'GR 26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28575" cap="rnd">
                    <a:solidFill>
                      <a:schemeClr val="accent4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GR 26'!$B$7:$B$43</c15:sqref>
                        </c15:formulaRef>
                      </c:ext>
                    </c:extLst>
                    <c:numCache>
                      <c:formatCode>0.00</c:formatCode>
                      <c:ptCount val="37"/>
                      <c:pt idx="0">
                        <c:v>2020.12</c:v>
                      </c:pt>
                      <c:pt idx="1">
                        <c:v>2021.01</c:v>
                      </c:pt>
                      <c:pt idx="2">
                        <c:v>2021.02</c:v>
                      </c:pt>
                      <c:pt idx="3">
                        <c:v>2021.03</c:v>
                      </c:pt>
                      <c:pt idx="4">
                        <c:v>2021.04</c:v>
                      </c:pt>
                      <c:pt idx="5">
                        <c:v>2021.05</c:v>
                      </c:pt>
                      <c:pt idx="6">
                        <c:v>2021.06</c:v>
                      </c:pt>
                      <c:pt idx="7">
                        <c:v>2021.07</c:v>
                      </c:pt>
                      <c:pt idx="8">
                        <c:v>2021.08</c:v>
                      </c:pt>
                      <c:pt idx="9">
                        <c:v>2021.09</c:v>
                      </c:pt>
                      <c:pt idx="10">
                        <c:v>2021.1</c:v>
                      </c:pt>
                      <c:pt idx="11">
                        <c:v>2021.11</c:v>
                      </c:pt>
                      <c:pt idx="12">
                        <c:v>2021.12</c:v>
                      </c:pt>
                      <c:pt idx="13">
                        <c:v>2022.01</c:v>
                      </c:pt>
                      <c:pt idx="14">
                        <c:v>2022.02</c:v>
                      </c:pt>
                      <c:pt idx="15">
                        <c:v>2022.03</c:v>
                      </c:pt>
                      <c:pt idx="16">
                        <c:v>2022.04</c:v>
                      </c:pt>
                      <c:pt idx="17">
                        <c:v>2022.05</c:v>
                      </c:pt>
                      <c:pt idx="18">
                        <c:v>2022.06</c:v>
                      </c:pt>
                      <c:pt idx="19">
                        <c:v>2022.07</c:v>
                      </c:pt>
                      <c:pt idx="20">
                        <c:v>2022.08</c:v>
                      </c:pt>
                      <c:pt idx="21">
                        <c:v>2022.09</c:v>
                      </c:pt>
                      <c:pt idx="22">
                        <c:v>2022.1</c:v>
                      </c:pt>
                      <c:pt idx="23">
                        <c:v>2022.11</c:v>
                      </c:pt>
                      <c:pt idx="24">
                        <c:v>2022.12</c:v>
                      </c:pt>
                      <c:pt idx="25">
                        <c:v>2023.01</c:v>
                      </c:pt>
                      <c:pt idx="26">
                        <c:v>2023.02</c:v>
                      </c:pt>
                      <c:pt idx="27">
                        <c:v>2023.03</c:v>
                      </c:pt>
                      <c:pt idx="28">
                        <c:v>2023.04</c:v>
                      </c:pt>
                      <c:pt idx="29">
                        <c:v>2023.05</c:v>
                      </c:pt>
                      <c:pt idx="30">
                        <c:v>2023.06</c:v>
                      </c:pt>
                      <c:pt idx="31">
                        <c:v>2023.07</c:v>
                      </c:pt>
                      <c:pt idx="32">
                        <c:v>2023.08</c:v>
                      </c:pt>
                      <c:pt idx="33">
                        <c:v>2023.09</c:v>
                      </c:pt>
                      <c:pt idx="34">
                        <c:v>2023.1</c:v>
                      </c:pt>
                      <c:pt idx="35">
                        <c:v>2023.11</c:v>
                      </c:pt>
                      <c:pt idx="36">
                        <c:v>2023.12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GR 26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32-18D5-406A-ACC6-CCC69B8D1972}"/>
                  </c:ext>
                </c:extLst>
              </c15:ser>
            </c15:filteredLineSeries>
            <c15:filteredLineSeries>
              <c15:ser>
                <c:idx val="10"/>
                <c:order val="10"/>
                <c:tx>
                  <c:v>Estimación AIReF</c:v>
                </c:tx>
                <c:spPr>
                  <a:ln w="28575" cap="rnd">
                    <a:solidFill>
                      <a:schemeClr val="accent5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 26'!$B$7:$B$43</c15:sqref>
                        </c15:formulaRef>
                      </c:ext>
                    </c:extLst>
                    <c:numCache>
                      <c:formatCode>0.00</c:formatCode>
                      <c:ptCount val="37"/>
                      <c:pt idx="0">
                        <c:v>2020.12</c:v>
                      </c:pt>
                      <c:pt idx="1">
                        <c:v>2021.01</c:v>
                      </c:pt>
                      <c:pt idx="2">
                        <c:v>2021.02</c:v>
                      </c:pt>
                      <c:pt idx="3">
                        <c:v>2021.03</c:v>
                      </c:pt>
                      <c:pt idx="4">
                        <c:v>2021.04</c:v>
                      </c:pt>
                      <c:pt idx="5">
                        <c:v>2021.05</c:v>
                      </c:pt>
                      <c:pt idx="6">
                        <c:v>2021.06</c:v>
                      </c:pt>
                      <c:pt idx="7">
                        <c:v>2021.07</c:v>
                      </c:pt>
                      <c:pt idx="8">
                        <c:v>2021.08</c:v>
                      </c:pt>
                      <c:pt idx="9">
                        <c:v>2021.09</c:v>
                      </c:pt>
                      <c:pt idx="10">
                        <c:v>2021.1</c:v>
                      </c:pt>
                      <c:pt idx="11">
                        <c:v>2021.11</c:v>
                      </c:pt>
                      <c:pt idx="12">
                        <c:v>2021.12</c:v>
                      </c:pt>
                      <c:pt idx="13">
                        <c:v>2022.01</c:v>
                      </c:pt>
                      <c:pt idx="14">
                        <c:v>2022.02</c:v>
                      </c:pt>
                      <c:pt idx="15">
                        <c:v>2022.03</c:v>
                      </c:pt>
                      <c:pt idx="16">
                        <c:v>2022.04</c:v>
                      </c:pt>
                      <c:pt idx="17">
                        <c:v>2022.05</c:v>
                      </c:pt>
                      <c:pt idx="18">
                        <c:v>2022.06</c:v>
                      </c:pt>
                      <c:pt idx="19">
                        <c:v>2022.07</c:v>
                      </c:pt>
                      <c:pt idx="20">
                        <c:v>2022.08</c:v>
                      </c:pt>
                      <c:pt idx="21">
                        <c:v>2022.09</c:v>
                      </c:pt>
                      <c:pt idx="22">
                        <c:v>2022.1</c:v>
                      </c:pt>
                      <c:pt idx="23">
                        <c:v>2022.11</c:v>
                      </c:pt>
                      <c:pt idx="24">
                        <c:v>2022.12</c:v>
                      </c:pt>
                      <c:pt idx="25">
                        <c:v>2023.01</c:v>
                      </c:pt>
                      <c:pt idx="26">
                        <c:v>2023.02</c:v>
                      </c:pt>
                      <c:pt idx="27">
                        <c:v>2023.03</c:v>
                      </c:pt>
                      <c:pt idx="28">
                        <c:v>2023.04</c:v>
                      </c:pt>
                      <c:pt idx="29">
                        <c:v>2023.05</c:v>
                      </c:pt>
                      <c:pt idx="30">
                        <c:v>2023.06</c:v>
                      </c:pt>
                      <c:pt idx="31">
                        <c:v>2023.07</c:v>
                      </c:pt>
                      <c:pt idx="32">
                        <c:v>2023.08</c:v>
                      </c:pt>
                      <c:pt idx="33">
                        <c:v>2023.09</c:v>
                      </c:pt>
                      <c:pt idx="34">
                        <c:v>2023.1</c:v>
                      </c:pt>
                      <c:pt idx="35">
                        <c:v>2023.11</c:v>
                      </c:pt>
                      <c:pt idx="36">
                        <c:v>2023.1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 26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36-18D5-406A-ACC6-CCC69B8D1972}"/>
                  </c:ext>
                </c:extLst>
              </c15:ser>
            </c15:filteredLineSeries>
          </c:ext>
        </c:extLst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9.5"/>
          <c:min val="6.5"/>
        </c:scaling>
        <c:delete val="0"/>
        <c:axPos val="r"/>
        <c:title>
          <c:tx>
            <c:strRef>
              <c:f>'GR 26'!$R$65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0.5"/>
      </c:valAx>
      <c:spPr>
        <a:noFill/>
        <a:ln w="9525">
          <a:solidFill>
            <a:schemeClr val="bg2">
              <a:lumMod val="75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egendEntry>
        <c:idx val="6"/>
        <c:delete val="1"/>
      </c:legendEntry>
      <c:layout>
        <c:manualLayout>
          <c:xMode val="edge"/>
          <c:yMode val="edge"/>
          <c:x val="5.6310997260060426E-2"/>
          <c:y val="0"/>
          <c:w val="0.87552305868828761"/>
          <c:h val="0.1553867041029884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C084-4E37-831A-7E1AE2391662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C084-4E37-831A-7E1AE2391662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C084-4E37-831A-7E1AE2391662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C084-4E37-831A-7E1AE2391662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C084-4E37-831A-7E1AE2391662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C084-4E37-831A-7E1AE2391662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C084-4E37-831A-7E1AE2391662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C084-4E37-831A-7E1AE23916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C084-4E37-831A-7E1AE23916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C084-4E37-831A-7E1AE23916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E4F6-4A2B-BC4E-96C85A6D6074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E4F6-4A2B-BC4E-96C85A6D6074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E4F6-4A2B-BC4E-96C85A6D6074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E4F6-4A2B-BC4E-96C85A6D6074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E4F6-4A2B-BC4E-96C85A6D6074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E4F6-4A2B-BC4E-96C85A6D6074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E4F6-4A2B-BC4E-96C85A6D6074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E4F6-4A2B-BC4E-96C85A6D60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E4F6-4A2B-BC4E-96C85A6D60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E4F6-4A2B-BC4E-96C85A6D60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EE30-40BE-80F7-24D0302FCA4A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EE30-40BE-80F7-24D0302FCA4A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EE30-40BE-80F7-24D0302FCA4A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EE30-40BE-80F7-24D0302FCA4A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EE30-40BE-80F7-24D0302FCA4A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EE30-40BE-80F7-24D0302FCA4A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EE30-40BE-80F7-24D0302FCA4A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EE30-40BE-80F7-24D0302FCA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EE30-40BE-80F7-24D0302FCA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EE30-40BE-80F7-24D0302FCA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4C88-4EBB-B0F1-2E71845E2E52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4C88-4EBB-B0F1-2E71845E2E52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4C88-4EBB-B0F1-2E71845E2E52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4C88-4EBB-B0F1-2E71845E2E52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4C88-4EBB-B0F1-2E71845E2E52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4C88-4EBB-B0F1-2E71845E2E52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4C88-4EBB-B0F1-2E71845E2E52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4C88-4EBB-B0F1-2E71845E2E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C88-4EBB-B0F1-2E71845E2E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4C88-4EBB-B0F1-2E71845E2E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EE89-4123-8A6A-6FEFECA6E2CB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EE89-4123-8A6A-6FEFECA6E2CB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EE89-4123-8A6A-6FEFECA6E2CB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EE89-4123-8A6A-6FEFECA6E2CB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EE89-4123-8A6A-6FEFECA6E2CB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EE89-4123-8A6A-6FEFECA6E2CB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EE89-4123-8A6A-6FEFECA6E2CB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EE89-4123-8A6A-6FEFECA6E2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EE89-4123-8A6A-6FEFECA6E2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EE89-4123-8A6A-6FEFECA6E2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91B3-4977-81E1-4922CF36A912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91B3-4977-81E1-4922CF36A912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91B3-4977-81E1-4922CF36A912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91B3-4977-81E1-4922CF36A912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91B3-4977-81E1-4922CF36A912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91B3-4977-81E1-4922CF36A912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91B3-4977-81E1-4922CF36A912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91B3-4977-81E1-4922CF36A9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91B3-4977-81E1-4922CF36A9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91B3-4977-81E1-4922CF36A9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809549291775419E-2"/>
          <c:y val="5.1008038057742788E-2"/>
          <c:w val="0.89828640529881409"/>
          <c:h val="0.6439226541994750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 27'!$K$7</c:f>
              <c:strCache>
                <c:ptCount val="1"/>
                <c:pt idx="0">
                  <c:v>Cuota diferencial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702F-4CFC-A18F-A65CFA73C551}"/>
              </c:ext>
            </c:extLst>
          </c:dPt>
          <c:cat>
            <c:numRef>
              <c:f>'GR 27'!$L$4:$T$4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GR 27'!$L$7:$T$7</c:f>
              <c:numCache>
                <c:formatCode>0.0</c:formatCode>
                <c:ptCount val="9"/>
                <c:pt idx="0">
                  <c:v>1.2986493770130565</c:v>
                </c:pt>
                <c:pt idx="1">
                  <c:v>-0.49079333479686416</c:v>
                </c:pt>
                <c:pt idx="2">
                  <c:v>2.7627910901102068</c:v>
                </c:pt>
                <c:pt idx="3">
                  <c:v>1.3256841391217282</c:v>
                </c:pt>
                <c:pt idx="4">
                  <c:v>-0.33244445013016749</c:v>
                </c:pt>
                <c:pt idx="5">
                  <c:v>1.5725403314937125</c:v>
                </c:pt>
                <c:pt idx="6">
                  <c:v>0.40148737491322872</c:v>
                </c:pt>
                <c:pt idx="7">
                  <c:v>3.75922420043673</c:v>
                </c:pt>
                <c:pt idx="8">
                  <c:v>0.802864681202052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02F-4CFC-A18F-A65CFA73C551}"/>
            </c:ext>
          </c:extLst>
        </c:ser>
        <c:ser>
          <c:idx val="1"/>
          <c:order val="1"/>
          <c:tx>
            <c:strRef>
              <c:f>'GR 27'!$K$8</c:f>
              <c:strCache>
                <c:ptCount val="1"/>
                <c:pt idx="0">
                  <c:v>Ingresos por retenciones y otro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GR 27'!$L$4:$T$4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GR 27'!$L$8:$T$8</c:f>
              <c:numCache>
                <c:formatCode>0.0</c:formatCode>
                <c:ptCount val="9"/>
                <c:pt idx="0">
                  <c:v>-1.7340276213071526</c:v>
                </c:pt>
                <c:pt idx="1">
                  <c:v>0.58812209551817063</c:v>
                </c:pt>
                <c:pt idx="2">
                  <c:v>3.6193981338499674</c:v>
                </c:pt>
                <c:pt idx="3">
                  <c:v>6.2303582259777208</c:v>
                </c:pt>
                <c:pt idx="4">
                  <c:v>5.2004356092915138</c:v>
                </c:pt>
                <c:pt idx="5">
                  <c:v>-0.3302816327360793</c:v>
                </c:pt>
                <c:pt idx="6">
                  <c:v>7.071638649699743</c:v>
                </c:pt>
                <c:pt idx="7">
                  <c:v>12.042164002012798</c:v>
                </c:pt>
                <c:pt idx="8">
                  <c:v>8.51422285664995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02F-4CFC-A18F-A65CFA73C551}"/>
            </c:ext>
          </c:extLst>
        </c:ser>
        <c:ser>
          <c:idx val="3"/>
          <c:order val="2"/>
          <c:tx>
            <c:strRef>
              <c:f>'GR 27'!$K$9</c:f>
              <c:strCache>
                <c:ptCount val="1"/>
                <c:pt idx="0">
                  <c:v>Medidas normativas previstas 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GR 27'!$L$4:$T$4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GR 27'!$L$9:$T$9</c:f>
              <c:numCache>
                <c:formatCode>0.0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-1.18708481894134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02F-4CFC-A18F-A65CFA73C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315579663"/>
        <c:axId val="703813279"/>
      </c:barChart>
      <c:lineChart>
        <c:grouping val="standard"/>
        <c:varyColors val="0"/>
        <c:ser>
          <c:idx val="2"/>
          <c:order val="3"/>
          <c:tx>
            <c:strRef>
              <c:f>'GR 27'!$K$6</c:f>
              <c:strCache>
                <c:ptCount val="1"/>
                <c:pt idx="0">
                  <c:v>Ingresos Netos IRPF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7"/>
            <c:marker>
              <c:symbol val="diamond"/>
              <c:size val="7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702F-4CFC-A18F-A65CFA73C551}"/>
              </c:ext>
            </c:extLst>
          </c:dPt>
          <c:dPt>
            <c:idx val="13"/>
            <c:marker>
              <c:symbol val="diamond"/>
              <c:size val="7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702F-4CFC-A18F-A65CFA73C551}"/>
              </c:ext>
            </c:extLst>
          </c:dPt>
          <c:cat>
            <c:numRef>
              <c:f>'GR 27'!$L$4:$S$4</c:f>
              <c:numCache>
                <c:formatCode>General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'GR 27'!$L$6:$T$6</c:f>
              <c:numCache>
                <c:formatCode>0.0</c:formatCode>
                <c:ptCount val="9"/>
                <c:pt idx="0">
                  <c:v>-0.43537824429410454</c:v>
                </c:pt>
                <c:pt idx="1">
                  <c:v>9.7328760721326901E-2</c:v>
                </c:pt>
                <c:pt idx="2">
                  <c:v>6.3821892239601885</c:v>
                </c:pt>
                <c:pt idx="3">
                  <c:v>7.5560423650994357</c:v>
                </c:pt>
                <c:pt idx="4">
                  <c:v>4.8679911591613445</c:v>
                </c:pt>
                <c:pt idx="5">
                  <c:v>1.2422586987576478</c:v>
                </c:pt>
                <c:pt idx="6">
                  <c:v>7.4731260246129638</c:v>
                </c:pt>
                <c:pt idx="7">
                  <c:v>15.80138820244954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7-702F-4CFC-A18F-A65CFA73C551}"/>
            </c:ext>
          </c:extLst>
        </c:ser>
        <c:ser>
          <c:idx val="4"/>
          <c:order val="4"/>
          <c:tx>
            <c:strRef>
              <c:f>'GR 27'!$K$5</c:f>
              <c:strCache>
                <c:ptCount val="1"/>
                <c:pt idx="0">
                  <c:v>Estimación AIReF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diamond"/>
            <c:size val="7"/>
            <c:spPr>
              <a:solidFill>
                <a:schemeClr val="bg1"/>
              </a:solidFill>
              <a:ln w="19050">
                <a:solidFill>
                  <a:schemeClr val="accent1"/>
                </a:solidFill>
                <a:prstDash val="solid"/>
              </a:ln>
              <a:effectLst/>
            </c:spPr>
          </c:marker>
          <c:dPt>
            <c:idx val="0"/>
            <c:marker>
              <c:symbol val="diamond"/>
              <c:size val="7"/>
              <c:spPr>
                <a:solidFill>
                  <a:schemeClr val="bg1"/>
                </a:solidFill>
                <a:ln w="19050">
                  <a:solidFill>
                    <a:schemeClr val="accent1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702F-4CFC-A18F-A65CFA73C551}"/>
              </c:ext>
            </c:extLst>
          </c:dPt>
          <c:dPt>
            <c:idx val="1"/>
            <c:marker>
              <c:symbol val="diamond"/>
              <c:size val="7"/>
              <c:spPr>
                <a:solidFill>
                  <a:schemeClr val="bg1"/>
                </a:solidFill>
                <a:ln w="19050">
                  <a:solidFill>
                    <a:schemeClr val="accent1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702F-4CFC-A18F-A65CFA73C551}"/>
              </c:ext>
            </c:extLst>
          </c:dPt>
          <c:dPt>
            <c:idx val="2"/>
            <c:marker>
              <c:symbol val="diamond"/>
              <c:size val="7"/>
              <c:spPr>
                <a:solidFill>
                  <a:schemeClr val="bg1"/>
                </a:solidFill>
                <a:ln w="19050">
                  <a:solidFill>
                    <a:schemeClr val="accent1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702F-4CFC-A18F-A65CFA73C551}"/>
              </c:ext>
            </c:extLst>
          </c:dPt>
          <c:dPt>
            <c:idx val="3"/>
            <c:marker>
              <c:symbol val="diamond"/>
              <c:size val="7"/>
              <c:spPr>
                <a:solidFill>
                  <a:schemeClr val="bg1"/>
                </a:solidFill>
                <a:ln w="19050">
                  <a:solidFill>
                    <a:schemeClr val="accent1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702F-4CFC-A18F-A65CFA73C551}"/>
              </c:ext>
            </c:extLst>
          </c:dPt>
          <c:dPt>
            <c:idx val="4"/>
            <c:marker>
              <c:symbol val="diamond"/>
              <c:size val="7"/>
              <c:spPr>
                <a:solidFill>
                  <a:schemeClr val="bg1"/>
                </a:solidFill>
                <a:ln w="19050">
                  <a:solidFill>
                    <a:schemeClr val="accent1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702F-4CFC-A18F-A65CFA73C551}"/>
              </c:ext>
            </c:extLst>
          </c:dPt>
          <c:dPt>
            <c:idx val="5"/>
            <c:marker>
              <c:symbol val="diamond"/>
              <c:size val="7"/>
              <c:spPr>
                <a:solidFill>
                  <a:schemeClr val="bg1"/>
                </a:solidFill>
                <a:ln w="19050">
                  <a:solidFill>
                    <a:schemeClr val="accent1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702F-4CFC-A18F-A65CFA73C551}"/>
              </c:ext>
            </c:extLst>
          </c:dPt>
          <c:dPt>
            <c:idx val="6"/>
            <c:marker>
              <c:symbol val="diamond"/>
              <c:size val="7"/>
              <c:spPr>
                <a:solidFill>
                  <a:schemeClr val="bg1"/>
                </a:solidFill>
                <a:ln w="19050">
                  <a:solidFill>
                    <a:schemeClr val="accent1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702F-4CFC-A18F-A65CFA73C551}"/>
              </c:ext>
            </c:extLst>
          </c:dPt>
          <c:dPt>
            <c:idx val="7"/>
            <c:marker>
              <c:symbol val="diamond"/>
              <c:size val="7"/>
              <c:spPr>
                <a:solidFill>
                  <a:schemeClr val="bg1"/>
                </a:solidFill>
                <a:ln w="19050">
                  <a:solidFill>
                    <a:schemeClr val="accent1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702F-4CFC-A18F-A65CFA73C551}"/>
              </c:ext>
            </c:extLst>
          </c:dPt>
          <c:dPt>
            <c:idx val="13"/>
            <c:marker>
              <c:symbol val="diamond"/>
              <c:size val="7"/>
              <c:spPr>
                <a:solidFill>
                  <a:schemeClr val="bg1"/>
                </a:solidFill>
                <a:ln w="19050">
                  <a:solidFill>
                    <a:schemeClr val="accent1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702F-4CFC-A18F-A65CFA73C551}"/>
              </c:ext>
            </c:extLst>
          </c:dPt>
          <c:dLbls>
            <c:dLbl>
              <c:idx val="0"/>
              <c:layout>
                <c:manualLayout>
                  <c:x val="-4.7181269411541472E-2"/>
                  <c:y val="-0.150547900262467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02F-4CFC-A18F-A65CFA73C55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 27'!$L$4:$S$4</c:f>
              <c:numCache>
                <c:formatCode>General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'GR 27'!$L$5:$T$5</c:f>
              <c:numCache>
                <c:formatCode>0.0</c:formatCode>
                <c:ptCount val="9"/>
                <c:pt idx="0">
                  <c:v>-0.43537824429410454</c:v>
                </c:pt>
                <c:pt idx="1">
                  <c:v>9.7328760721326901E-2</c:v>
                </c:pt>
                <c:pt idx="2">
                  <c:v>6.3821892239601885</c:v>
                </c:pt>
                <c:pt idx="3">
                  <c:v>7.5560423650994357</c:v>
                </c:pt>
                <c:pt idx="4">
                  <c:v>4.8679911591613445</c:v>
                </c:pt>
                <c:pt idx="5">
                  <c:v>1.2422586987576478</c:v>
                </c:pt>
                <c:pt idx="6">
                  <c:v>7.4731260246129638</c:v>
                </c:pt>
                <c:pt idx="7">
                  <c:v>15.801388202449541</c:v>
                </c:pt>
                <c:pt idx="8">
                  <c:v>8.130002718910667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9-702F-4CFC-A18F-A65CFA73C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5579663"/>
        <c:axId val="703813279"/>
      </c:lineChart>
      <c:catAx>
        <c:axId val="3155796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03813279"/>
        <c:crosses val="autoZero"/>
        <c:auto val="1"/>
        <c:lblAlgn val="ctr"/>
        <c:lblOffset val="100"/>
        <c:noMultiLvlLbl val="0"/>
      </c:catAx>
      <c:valAx>
        <c:axId val="703813279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15579663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617031281076725E-2"/>
          <c:y val="0.83008349121922675"/>
          <c:w val="0.95382968718923278"/>
          <c:h val="0.1699165087807732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943673369429226E-2"/>
          <c:y val="2.9563932002956393E-2"/>
          <c:w val="0.91030649566370125"/>
          <c:h val="0.69046106924000672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GR 28'!$M$10</c:f>
              <c:strCache>
                <c:ptCount val="1"/>
                <c:pt idx="0">
                  <c:v>Ret. a profesionales y otros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f>'GR 28'!$N$3:$W$3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</c:numCache>
            </c:numRef>
          </c:cat>
          <c:val>
            <c:numRef>
              <c:f>'GR 28'!$N$10:$W$10</c:f>
              <c:numCache>
                <c:formatCode>0.0</c:formatCode>
                <c:ptCount val="10"/>
                <c:pt idx="0">
                  <c:v>0.30600783191951236</c:v>
                </c:pt>
                <c:pt idx="1">
                  <c:v>-0.29238288542038338</c:v>
                </c:pt>
                <c:pt idx="2">
                  <c:v>-0.24315404593309048</c:v>
                </c:pt>
                <c:pt idx="3">
                  <c:v>0.53329848936580004</c:v>
                </c:pt>
                <c:pt idx="4">
                  <c:v>0.47299380098757005</c:v>
                </c:pt>
                <c:pt idx="5">
                  <c:v>0.13870942873321068</c:v>
                </c:pt>
                <c:pt idx="6">
                  <c:v>-0.34492467787725367</c:v>
                </c:pt>
                <c:pt idx="7">
                  <c:v>0.86309731521310162</c:v>
                </c:pt>
                <c:pt idx="8">
                  <c:v>0.71651179398775255</c:v>
                </c:pt>
                <c:pt idx="9">
                  <c:v>0.424100400567116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BEC-4294-AF8F-350404C2D232}"/>
            </c:ext>
          </c:extLst>
        </c:ser>
        <c:ser>
          <c:idx val="3"/>
          <c:order val="2"/>
          <c:tx>
            <c:strRef>
              <c:f>'GR 28'!$M$9</c:f>
              <c:strCache>
                <c:ptCount val="1"/>
                <c:pt idx="0">
                  <c:v>Pensiones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GR 28'!$N$3:$W$3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</c:numCache>
            </c:numRef>
          </c:cat>
          <c:val>
            <c:numRef>
              <c:f>'GR 28'!$N$9:$W$9</c:f>
              <c:numCache>
                <c:formatCode>0.0</c:formatCode>
                <c:ptCount val="10"/>
                <c:pt idx="0">
                  <c:v>0.87473746720346413</c:v>
                </c:pt>
                <c:pt idx="1">
                  <c:v>-0.45886911515367002</c:v>
                </c:pt>
                <c:pt idx="2">
                  <c:v>0.83022243570230891</c:v>
                </c:pt>
                <c:pt idx="3">
                  <c:v>0.78666848437522052</c:v>
                </c:pt>
                <c:pt idx="4">
                  <c:v>0.95969703907790083</c:v>
                </c:pt>
                <c:pt idx="5">
                  <c:v>0.73025404802004534</c:v>
                </c:pt>
                <c:pt idx="6">
                  <c:v>1.3049121844685485</c:v>
                </c:pt>
                <c:pt idx="7">
                  <c:v>0.54438263411609888</c:v>
                </c:pt>
                <c:pt idx="8">
                  <c:v>2.6047225855312637</c:v>
                </c:pt>
                <c:pt idx="9">
                  <c:v>2.46068725369595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BEC-4294-AF8F-350404C2D232}"/>
            </c:ext>
          </c:extLst>
        </c:ser>
        <c:ser>
          <c:idx val="1"/>
          <c:order val="3"/>
          <c:tx>
            <c:strRef>
              <c:f>'GR 28'!$M$7</c:f>
              <c:strCache>
                <c:ptCount val="1"/>
                <c:pt idx="0">
                  <c:v>Salarios privado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GR 28'!$N$3:$W$3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</c:numCache>
            </c:numRef>
          </c:cat>
          <c:val>
            <c:numRef>
              <c:f>'GR 28'!$N$7:$W$7</c:f>
              <c:numCache>
                <c:formatCode>0.0</c:formatCode>
                <c:ptCount val="10"/>
                <c:pt idx="0">
                  <c:v>0.11488073792208529</c:v>
                </c:pt>
                <c:pt idx="1">
                  <c:v>-1.8533312545280811</c:v>
                </c:pt>
                <c:pt idx="2">
                  <c:v>1.5780555968421994</c:v>
                </c:pt>
                <c:pt idx="3">
                  <c:v>3.1178102256291456</c:v>
                </c:pt>
                <c:pt idx="4">
                  <c:v>4.0251344636313631</c:v>
                </c:pt>
                <c:pt idx="5">
                  <c:v>2.5654939590268668</c:v>
                </c:pt>
                <c:pt idx="6">
                  <c:v>-1.4088331361746673</c:v>
                </c:pt>
                <c:pt idx="7">
                  <c:v>4.5633700516529272</c:v>
                </c:pt>
                <c:pt idx="8">
                  <c:v>7.4260046680435003</c:v>
                </c:pt>
                <c:pt idx="9">
                  <c:v>4.54079401567780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BEC-4294-AF8F-350404C2D232}"/>
            </c:ext>
          </c:extLst>
        </c:ser>
        <c:ser>
          <c:idx val="2"/>
          <c:order val="4"/>
          <c:tx>
            <c:strRef>
              <c:f>'GR 28'!$M$8</c:f>
              <c:strCache>
                <c:ptCount val="1"/>
                <c:pt idx="0">
                  <c:v>Salarios público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numRef>
              <c:f>'GR 28'!$N$3:$W$3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</c:numCache>
            </c:numRef>
          </c:cat>
          <c:val>
            <c:numRef>
              <c:f>'GR 28'!$N$8:$W$8</c:f>
              <c:numCache>
                <c:formatCode>0.0</c:formatCode>
                <c:ptCount val="10"/>
                <c:pt idx="0">
                  <c:v>5.1850232127328665E-2</c:v>
                </c:pt>
                <c:pt idx="1">
                  <c:v>-0.32838265922725057</c:v>
                </c:pt>
                <c:pt idx="2">
                  <c:v>0.43861903567578275</c:v>
                </c:pt>
                <c:pt idx="3">
                  <c:v>0.21415986376244003</c:v>
                </c:pt>
                <c:pt idx="4">
                  <c:v>1.1270483783076941</c:v>
                </c:pt>
                <c:pt idx="5">
                  <c:v>1.4614626943723956</c:v>
                </c:pt>
                <c:pt idx="6">
                  <c:v>1.7386534414683845</c:v>
                </c:pt>
                <c:pt idx="7">
                  <c:v>1.3282949144280873</c:v>
                </c:pt>
                <c:pt idx="8">
                  <c:v>1.6365167714618964</c:v>
                </c:pt>
                <c:pt idx="9">
                  <c:v>1.27318911149472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BEC-4294-AF8F-350404C2D2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315579663"/>
        <c:axId val="703813279"/>
      </c:barChart>
      <c:lineChart>
        <c:grouping val="standard"/>
        <c:varyColors val="0"/>
        <c:ser>
          <c:idx val="5"/>
          <c:order val="0"/>
          <c:tx>
            <c:strRef>
              <c:f>'GR 28'!$M$5</c:f>
              <c:strCache>
                <c:ptCount val="1"/>
                <c:pt idx="0">
                  <c:v>Estimación AIReF</c:v>
                </c:pt>
              </c:strCache>
            </c:strRef>
          </c:tx>
          <c:spPr>
            <a:ln w="25400" cap="rnd">
              <a:noFill/>
              <a:prstDash val="sysDot"/>
              <a:round/>
            </a:ln>
            <a:effectLst/>
          </c:spPr>
          <c:marker>
            <c:symbol val="diamond"/>
            <c:size val="7"/>
            <c:spPr>
              <a:solidFill>
                <a:schemeClr val="bg1"/>
              </a:solidFill>
              <a:ln w="15875">
                <a:solidFill>
                  <a:schemeClr val="accent1"/>
                </a:solidFill>
              </a:ln>
              <a:effectLst/>
            </c:spPr>
          </c:marker>
          <c:dPt>
            <c:idx val="7"/>
            <c:marker>
              <c:symbol val="none"/>
            </c:marker>
            <c:bubble3D val="0"/>
            <c:spPr>
              <a:ln w="25400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0BEC-4294-AF8F-350404C2D232}"/>
              </c:ext>
            </c:extLst>
          </c:dPt>
          <c:dPt>
            <c:idx val="8"/>
            <c:marker>
              <c:symbol val="diamond"/>
              <c:size val="7"/>
              <c:spPr>
                <a:solidFill>
                  <a:schemeClr val="bg1"/>
                </a:solidFill>
                <a:ln w="1587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5400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0BEC-4294-AF8F-350404C2D232}"/>
              </c:ext>
            </c:extLst>
          </c:dPt>
          <c:dPt>
            <c:idx val="9"/>
            <c:marker>
              <c:symbol val="diamond"/>
              <c:size val="7"/>
              <c:spPr>
                <a:solidFill>
                  <a:schemeClr val="bg1"/>
                </a:solidFill>
                <a:ln w="1587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5400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0BEC-4294-AF8F-350404C2D232}"/>
              </c:ext>
            </c:extLst>
          </c:dPt>
          <c:dLbls>
            <c:dLbl>
              <c:idx val="1"/>
              <c:layout>
                <c:manualLayout>
                  <c:x val="-4.372277227722772E-2"/>
                  <c:y val="3.56786651668541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BEC-4294-AF8F-350404C2D232}"/>
                </c:ext>
              </c:extLst>
            </c:dLbl>
            <c:dLbl>
              <c:idx val="6"/>
              <c:layout>
                <c:manualLayout>
                  <c:x val="-3.7445596528156752E-2"/>
                  <c:y val="-0.1356786651668541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BEC-4294-AF8F-350404C2D23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 28'!$N$3:$W$3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</c:numCache>
            </c:numRef>
          </c:cat>
          <c:val>
            <c:numRef>
              <c:f>'GR 28'!$N$5:$W$5</c:f>
              <c:numCache>
                <c:formatCode>0.0</c:formatCode>
                <c:ptCount val="10"/>
                <c:pt idx="0">
                  <c:v>1.3474762691723985</c:v>
                </c:pt>
                <c:pt idx="1">
                  <c:v>-2.9329659143293885</c:v>
                </c:pt>
                <c:pt idx="2">
                  <c:v>2.603743022287186</c:v>
                </c:pt>
                <c:pt idx="3">
                  <c:v>4.6519370631326051</c:v>
                </c:pt>
                <c:pt idx="4">
                  <c:v>6.584873682004555</c:v>
                </c:pt>
                <c:pt idx="5">
                  <c:v>4.8959201301524757</c:v>
                </c:pt>
                <c:pt idx="6">
                  <c:v>1.2898078118850131</c:v>
                </c:pt>
                <c:pt idx="7">
                  <c:v>7.2991449154101939</c:v>
                </c:pt>
                <c:pt idx="8">
                  <c:v>12.383755819024422</c:v>
                </c:pt>
                <c:pt idx="9">
                  <c:v>8.698770781435616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C-0BEC-4294-AF8F-350404C2D232}"/>
            </c:ext>
          </c:extLst>
        </c:ser>
        <c:ser>
          <c:idx val="0"/>
          <c:order val="5"/>
          <c:tx>
            <c:strRef>
              <c:f>'GR 28'!$M$6</c:f>
              <c:strCache>
                <c:ptCount val="1"/>
                <c:pt idx="0">
                  <c:v>Retenciones devengadas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bg1"/>
              </a:solidFill>
              <a:ln w="19050">
                <a:solidFill>
                  <a:schemeClr val="accent1"/>
                </a:solidFill>
              </a:ln>
              <a:effectLst/>
            </c:spPr>
          </c:marker>
          <c:dPt>
            <c:idx val="7"/>
            <c:marker>
              <c:symbol val="diamond"/>
              <c:size val="7"/>
              <c:spPr>
                <a:solidFill>
                  <a:schemeClr val="bg1"/>
                </a:solidFill>
                <a:ln w="19050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0BEC-4294-AF8F-350404C2D232}"/>
              </c:ext>
            </c:extLst>
          </c:dPt>
          <c:dPt>
            <c:idx val="8"/>
            <c:marker>
              <c:symbol val="diamond"/>
              <c:size val="7"/>
              <c:spPr>
                <a:solidFill>
                  <a:schemeClr val="bg1"/>
                </a:solidFill>
                <a:ln w="19050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0BEC-4294-AF8F-350404C2D232}"/>
              </c:ext>
            </c:extLst>
          </c:dPt>
          <c:cat>
            <c:numRef>
              <c:f>'GR 28'!$N$3:$W$3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</c:numCache>
            </c:numRef>
          </c:cat>
          <c:val>
            <c:numRef>
              <c:f>'GR 28'!$N$6:$W$6</c:f>
              <c:numCache>
                <c:formatCode>0.0</c:formatCode>
                <c:ptCount val="10"/>
                <c:pt idx="0">
                  <c:v>1.3474762691723985</c:v>
                </c:pt>
                <c:pt idx="1">
                  <c:v>-2.9329659143293885</c:v>
                </c:pt>
                <c:pt idx="2">
                  <c:v>2.603743022287186</c:v>
                </c:pt>
                <c:pt idx="3">
                  <c:v>4.6519370631326051</c:v>
                </c:pt>
                <c:pt idx="4">
                  <c:v>6.584873682004555</c:v>
                </c:pt>
                <c:pt idx="5">
                  <c:v>4.8959201301524757</c:v>
                </c:pt>
                <c:pt idx="6">
                  <c:v>1.2898078118850131</c:v>
                </c:pt>
                <c:pt idx="7">
                  <c:v>7.2991449154101939</c:v>
                </c:pt>
                <c:pt idx="8">
                  <c:v>12.38375581902442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0-0BEC-4294-AF8F-350404C2D2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5579663"/>
        <c:axId val="703813279"/>
      </c:lineChart>
      <c:catAx>
        <c:axId val="3155796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0404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03813279"/>
        <c:crosses val="autoZero"/>
        <c:auto val="1"/>
        <c:lblAlgn val="ctr"/>
        <c:lblOffset val="100"/>
        <c:noMultiLvlLbl val="0"/>
      </c:catAx>
      <c:valAx>
        <c:axId val="703813279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0404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15579663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280075342959278"/>
          <c:y val="0.83963610544399292"/>
          <c:w val="0.87405459170370714"/>
          <c:h val="0.1603640029425387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40404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rgbClr val="40404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4442038495188101E-2"/>
          <c:y val="4.5346149913079059E-2"/>
          <c:w val="0.89500240594925629"/>
          <c:h val="0.66016468253968263"/>
        </c:manualLayout>
      </c:layout>
      <c:lineChart>
        <c:grouping val="standard"/>
        <c:varyColors val="0"/>
        <c:ser>
          <c:idx val="2"/>
          <c:order val="0"/>
          <c:tx>
            <c:strRef>
              <c:f>'GR4'!$K$4</c:f>
              <c:strCache>
                <c:ptCount val="1"/>
                <c:pt idx="0">
                  <c:v>Alemania</c:v>
                </c:pt>
              </c:strCache>
            </c:strRef>
          </c:tx>
          <c:spPr>
            <a:ln w="28575" cap="rnd">
              <a:solidFill>
                <a:srgbClr val="8C2633">
                  <a:lumMod val="60000"/>
                  <a:lumOff val="40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GR4'!$B$5:$B$31</c:f>
              <c:numCache>
                <c:formatCode>0</c:formatCode>
                <c:ptCount val="27"/>
                <c:pt idx="0">
                  <c:v>2021</c:v>
                </c:pt>
                <c:pt idx="12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GR4'!$K$5:$K$31</c:f>
              <c:numCache>
                <c:formatCode>0.00</c:formatCode>
                <c:ptCount val="27"/>
                <c:pt idx="0">
                  <c:v>-0.42009930892899627</c:v>
                </c:pt>
                <c:pt idx="1">
                  <c:v>-0.10357333239996516</c:v>
                </c:pt>
                <c:pt idx="2">
                  <c:v>0.54989965140190733</c:v>
                </c:pt>
                <c:pt idx="3">
                  <c:v>0.50905758991428973</c:v>
                </c:pt>
                <c:pt idx="4">
                  <c:v>0.86642562793093836</c:v>
                </c:pt>
                <c:pt idx="5">
                  <c:v>1.5709511885923322</c:v>
                </c:pt>
                <c:pt idx="6">
                  <c:v>1.703687888427087</c:v>
                </c:pt>
                <c:pt idx="7">
                  <c:v>1.7138984037989922</c:v>
                </c:pt>
                <c:pt idx="8">
                  <c:v>1.8262140728899383</c:v>
                </c:pt>
                <c:pt idx="9">
                  <c:v>1.7547404652866083</c:v>
                </c:pt>
                <c:pt idx="10">
                  <c:v>1.5301091271047145</c:v>
                </c:pt>
                <c:pt idx="11">
                  <c:v>1.2340041813194922</c:v>
                </c:pt>
                <c:pt idx="12">
                  <c:v>1.2952672735509172</c:v>
                </c:pt>
                <c:pt idx="13">
                  <c:v>1.4688460348732897</c:v>
                </c:pt>
                <c:pt idx="14">
                  <c:v>0.71326789735237472</c:v>
                </c:pt>
                <c:pt idx="15">
                  <c:v>0.66221532049285348</c:v>
                </c:pt>
                <c:pt idx="16">
                  <c:v>0.70305738198047096</c:v>
                </c:pt>
                <c:pt idx="17">
                  <c:v>0.50905758991428973</c:v>
                </c:pt>
                <c:pt idx="18">
                  <c:v>-2.1889209424730022E-2</c:v>
                </c:pt>
                <c:pt idx="19">
                  <c:v>-0.25673106297852888</c:v>
                </c:pt>
                <c:pt idx="20">
                  <c:v>-0.69578322397041126</c:v>
                </c:pt>
                <c:pt idx="21">
                  <c:v>-0.8183094084332625</c:v>
                </c:pt>
                <c:pt idx="22">
                  <c:v>-0.67536219322660251</c:v>
                </c:pt>
                <c:pt idx="23">
                  <c:v>-0.43030982430089992</c:v>
                </c:pt>
                <c:pt idx="24">
                  <c:v>-0.16483642463139009</c:v>
                </c:pt>
                <c:pt idx="25">
                  <c:v>-0.16483642463139009</c:v>
                </c:pt>
                <c:pt idx="26">
                  <c:v>-0.175046940003293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62E-4E04-9CE4-29DCCF50EA60}"/>
            </c:ext>
          </c:extLst>
        </c:ser>
        <c:ser>
          <c:idx val="0"/>
          <c:order val="1"/>
          <c:tx>
            <c:strRef>
              <c:f>'GR4'!$J$4</c:f>
              <c:strCache>
                <c:ptCount val="1"/>
                <c:pt idx="0">
                  <c:v>Francia</c:v>
                </c:pt>
              </c:strCache>
            </c:strRef>
          </c:tx>
          <c:spPr>
            <a:ln w="28575" cap="rnd">
              <a:solidFill>
                <a:srgbClr val="F3D1D5"/>
              </a:solidFill>
              <a:round/>
            </a:ln>
            <a:effectLst/>
          </c:spPr>
          <c:marker>
            <c:symbol val="none"/>
          </c:marker>
          <c:cat>
            <c:numRef>
              <c:f>'GR4'!$B$5:$B$31</c:f>
              <c:numCache>
                <c:formatCode>0</c:formatCode>
                <c:ptCount val="27"/>
                <c:pt idx="0">
                  <c:v>2021</c:v>
                </c:pt>
                <c:pt idx="12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GR4'!$J$5:$J$31</c:f>
              <c:numCache>
                <c:formatCode>0.00</c:formatCode>
                <c:ptCount val="27"/>
                <c:pt idx="0">
                  <c:v>-0.50924064820376957</c:v>
                </c:pt>
                <c:pt idx="1">
                  <c:v>-0.43462842012124497</c:v>
                </c:pt>
                <c:pt idx="2">
                  <c:v>-8.0220336729252259E-2</c:v>
                </c:pt>
                <c:pt idx="3">
                  <c:v>0.11563676198737623</c:v>
                </c:pt>
                <c:pt idx="4">
                  <c:v>0.77782028621978361</c:v>
                </c:pt>
                <c:pt idx="5">
                  <c:v>1.1695344836530392</c:v>
                </c:pt>
                <c:pt idx="6">
                  <c:v>1.5612486810862949</c:v>
                </c:pt>
                <c:pt idx="7">
                  <c:v>1.2627997687561954</c:v>
                </c:pt>
                <c:pt idx="8">
                  <c:v>1.2348201832252488</c:v>
                </c:pt>
                <c:pt idx="9">
                  <c:v>1.3280854683284049</c:v>
                </c:pt>
                <c:pt idx="10">
                  <c:v>1.5332690955553485</c:v>
                </c:pt>
                <c:pt idx="11">
                  <c:v>1.2814528257768267</c:v>
                </c:pt>
                <c:pt idx="12">
                  <c:v>1.0762691985498833</c:v>
                </c:pt>
                <c:pt idx="13">
                  <c:v>1.2441467117355638</c:v>
                </c:pt>
                <c:pt idx="14">
                  <c:v>0.44206525984842238</c:v>
                </c:pt>
                <c:pt idx="15">
                  <c:v>0.26486121815242536</c:v>
                </c:pt>
                <c:pt idx="16">
                  <c:v>0.40475914580715944</c:v>
                </c:pt>
                <c:pt idx="17">
                  <c:v>0.27418774666274176</c:v>
                </c:pt>
                <c:pt idx="18">
                  <c:v>0.19957551858021588</c:v>
                </c:pt>
                <c:pt idx="19">
                  <c:v>6.9004119435798206E-2</c:v>
                </c:pt>
                <c:pt idx="20">
                  <c:v>-0.2854039639561945</c:v>
                </c:pt>
                <c:pt idx="21">
                  <c:v>-0.2854039639561945</c:v>
                </c:pt>
                <c:pt idx="22">
                  <c:v>-0.45328147714187644</c:v>
                </c:pt>
                <c:pt idx="23">
                  <c:v>-0.48126106267282298</c:v>
                </c:pt>
                <c:pt idx="24">
                  <c:v>-8.9546865239567341E-2</c:v>
                </c:pt>
                <c:pt idx="25">
                  <c:v>-0.20146520736335485</c:v>
                </c:pt>
                <c:pt idx="26">
                  <c:v>-0.136179507791145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62E-4E04-9CE4-29DCCF50EA60}"/>
            </c:ext>
          </c:extLst>
        </c:ser>
        <c:ser>
          <c:idx val="3"/>
          <c:order val="2"/>
          <c:tx>
            <c:strRef>
              <c:f>'GR4'!$L$4</c:f>
              <c:strCache>
                <c:ptCount val="1"/>
                <c:pt idx="0">
                  <c:v>Italia</c:v>
                </c:pt>
              </c:strCache>
            </c:strRef>
          </c:tx>
          <c:spPr>
            <a:ln w="28575" cap="rnd">
              <a:solidFill>
                <a:srgbClr val="97999B">
                  <a:lumMod val="60000"/>
                  <a:lumOff val="40000"/>
                </a:srgb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R4'!$B$5:$B$31</c:f>
              <c:numCache>
                <c:formatCode>0</c:formatCode>
                <c:ptCount val="27"/>
                <c:pt idx="0">
                  <c:v>2021</c:v>
                </c:pt>
                <c:pt idx="12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GR4'!$L$5:$L$31</c:f>
              <c:numCache>
                <c:formatCode>0.00</c:formatCode>
                <c:ptCount val="27"/>
                <c:pt idx="0">
                  <c:v>-0.49725717092428467</c:v>
                </c:pt>
                <c:pt idx="1">
                  <c:v>-7.3958691105594762E-2</c:v>
                </c:pt>
                <c:pt idx="2">
                  <c:v>3.6466999281888311E-2</c:v>
                </c:pt>
                <c:pt idx="3">
                  <c:v>0.4413611973693306</c:v>
                </c:pt>
                <c:pt idx="4">
                  <c:v>1.223543170947343</c:v>
                </c:pt>
                <c:pt idx="5">
                  <c:v>1.518011678647301</c:v>
                </c:pt>
                <c:pt idx="6">
                  <c:v>1.7664694820191404</c:v>
                </c:pt>
                <c:pt idx="7">
                  <c:v>1.554820242109795</c:v>
                </c:pt>
                <c:pt idx="8">
                  <c:v>1.6836502142285268</c:v>
                </c:pt>
                <c:pt idx="9">
                  <c:v>1.8492887498097528</c:v>
                </c:pt>
                <c:pt idx="10">
                  <c:v>1.6192352281691609</c:v>
                </c:pt>
                <c:pt idx="11">
                  <c:v>1.5272138195129241</c:v>
                </c:pt>
                <c:pt idx="12">
                  <c:v>0.92907466324738519</c:v>
                </c:pt>
                <c:pt idx="13">
                  <c:v>1.0947131988286112</c:v>
                </c:pt>
                <c:pt idx="14">
                  <c:v>0.38614835217558907</c:v>
                </c:pt>
                <c:pt idx="15">
                  <c:v>0.51497832429431978</c:v>
                </c:pt>
                <c:pt idx="16">
                  <c:v>0.57019116948806259</c:v>
                </c:pt>
                <c:pt idx="17">
                  <c:v>0.48737190169744898</c:v>
                </c:pt>
                <c:pt idx="18">
                  <c:v>0.17449911226624346</c:v>
                </c:pt>
                <c:pt idx="19">
                  <c:v>6.4073421878760389E-2</c:v>
                </c:pt>
                <c:pt idx="20">
                  <c:v>-0.26720364928369272</c:v>
                </c:pt>
                <c:pt idx="21">
                  <c:v>-0.33161863534305874</c:v>
                </c:pt>
                <c:pt idx="22">
                  <c:v>6.4073421878760389E-2</c:v>
                </c:pt>
                <c:pt idx="23">
                  <c:v>0.14689268966937269</c:v>
                </c:pt>
                <c:pt idx="24">
                  <c:v>0.31253122525059862</c:v>
                </c:pt>
                <c:pt idx="25">
                  <c:v>0.31253122525059862</c:v>
                </c:pt>
                <c:pt idx="26">
                  <c:v>0.49657404256307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62E-4E04-9CE4-29DCCF50EA60}"/>
            </c:ext>
          </c:extLst>
        </c:ser>
        <c:ser>
          <c:idx val="1"/>
          <c:order val="3"/>
          <c:tx>
            <c:strRef>
              <c:f>'GR4'!$I$4</c:f>
              <c:strCache>
                <c:ptCount val="1"/>
                <c:pt idx="0">
                  <c:v>España</c:v>
                </c:pt>
              </c:strCache>
            </c:strRef>
          </c:tx>
          <c:spPr>
            <a:ln w="28575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cat>
            <c:numRef>
              <c:f>'GR4'!$B$5:$B$31</c:f>
              <c:numCache>
                <c:formatCode>0</c:formatCode>
                <c:ptCount val="27"/>
                <c:pt idx="0">
                  <c:v>2021</c:v>
                </c:pt>
                <c:pt idx="12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GR4'!$I$5:$I$31</c:f>
              <c:numCache>
                <c:formatCode>0.00</c:formatCode>
                <c:ptCount val="27"/>
                <c:pt idx="0">
                  <c:v>-0.24388522440313032</c:v>
                </c:pt>
                <c:pt idx="1">
                  <c:v>-0.50543639688121078</c:v>
                </c:pt>
                <c:pt idx="2">
                  <c:v>8.3053741194470634E-2</c:v>
                </c:pt>
                <c:pt idx="3">
                  <c:v>0.27921712055303066</c:v>
                </c:pt>
                <c:pt idx="4">
                  <c:v>0.49406272651716948</c:v>
                </c:pt>
                <c:pt idx="5">
                  <c:v>0.64352053936178655</c:v>
                </c:pt>
                <c:pt idx="6">
                  <c:v>0.95177727835380999</c:v>
                </c:pt>
                <c:pt idx="7">
                  <c:v>0.78363723890361547</c:v>
                </c:pt>
                <c:pt idx="8">
                  <c:v>0.89573059853707893</c:v>
                </c:pt>
                <c:pt idx="9">
                  <c:v>1.1292584311067939</c:v>
                </c:pt>
                <c:pt idx="10">
                  <c:v>0.87704837193150154</c:v>
                </c:pt>
                <c:pt idx="11">
                  <c:v>0.79297835220640356</c:v>
                </c:pt>
                <c:pt idx="12">
                  <c:v>0.86770725862871345</c:v>
                </c:pt>
                <c:pt idx="13">
                  <c:v>1.1479406577123714</c:v>
                </c:pt>
                <c:pt idx="14">
                  <c:v>0.46603938660880262</c:v>
                </c:pt>
                <c:pt idx="15">
                  <c:v>3.6348174680527645E-2</c:v>
                </c:pt>
                <c:pt idx="16">
                  <c:v>0.37262825358091667</c:v>
                </c:pt>
                <c:pt idx="17">
                  <c:v>0.1951471008279341</c:v>
                </c:pt>
                <c:pt idx="18">
                  <c:v>-0.27190856431149585</c:v>
                </c:pt>
                <c:pt idx="19">
                  <c:v>-0.18783854458639926</c:v>
                </c:pt>
                <c:pt idx="20">
                  <c:v>-0.25322633770591835</c:v>
                </c:pt>
                <c:pt idx="21">
                  <c:v>-0.1224507514668788</c:v>
                </c:pt>
                <c:pt idx="22">
                  <c:v>-0.29059079091707329</c:v>
                </c:pt>
                <c:pt idx="23">
                  <c:v>-7.5745184952935793E-2</c:v>
                </c:pt>
                <c:pt idx="24">
                  <c:v>0.18580598752514468</c:v>
                </c:pt>
                <c:pt idx="25">
                  <c:v>-1.0162785306272765E-3</c:v>
                </c:pt>
                <c:pt idx="26">
                  <c:v>8.324834772162118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62E-4E04-9CE4-29DCCF50EA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6499615"/>
        <c:axId val="498052207"/>
      </c:lineChart>
      <c:catAx>
        <c:axId val="486499615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98052207"/>
        <c:crosses val="autoZero"/>
        <c:auto val="1"/>
        <c:lblAlgn val="ctr"/>
        <c:lblOffset val="100"/>
        <c:noMultiLvlLbl val="0"/>
      </c:catAx>
      <c:valAx>
        <c:axId val="498052207"/>
        <c:scaling>
          <c:orientation val="minMax"/>
          <c:min val="-1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8649961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6891294838145229E-2"/>
          <c:y val="0.86008611111111111"/>
          <c:w val="0.93915157480314959"/>
          <c:h val="0.139913888888888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4362148830087253E-2"/>
          <c:y val="3.2124661246612458E-2"/>
          <c:w val="0.91127570233982547"/>
          <c:h val="0.78997532479505406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R 29A'!$H$5</c:f>
              <c:strCache>
                <c:ptCount val="1"/>
                <c:pt idx="0">
                  <c:v>Perceptore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GR 29A'!$F$6:$F$10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 29A'!$H$6:$H$10</c:f>
              <c:numCache>
                <c:formatCode>0.0</c:formatCode>
                <c:ptCount val="5"/>
                <c:pt idx="0">
                  <c:v>2.5919911917192269</c:v>
                </c:pt>
                <c:pt idx="1">
                  <c:v>-9.4110404259137184</c:v>
                </c:pt>
                <c:pt idx="2">
                  <c:v>5.2790361564511166</c:v>
                </c:pt>
                <c:pt idx="3">
                  <c:v>7.8292957950248319</c:v>
                </c:pt>
                <c:pt idx="4">
                  <c:v>1.01777109579078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8B-4217-96C5-491B4988FB25}"/>
            </c:ext>
          </c:extLst>
        </c:ser>
        <c:ser>
          <c:idx val="2"/>
          <c:order val="2"/>
          <c:tx>
            <c:strRef>
              <c:f>'GR 29A'!$I$5</c:f>
              <c:strCache>
                <c:ptCount val="1"/>
                <c:pt idx="0">
                  <c:v>Retribución media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 29A'!$F$6:$F$10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 29A'!$I$6:$I$10</c:f>
              <c:numCache>
                <c:formatCode>0.0</c:formatCode>
                <c:ptCount val="5"/>
                <c:pt idx="0">
                  <c:v>2.533767388518156</c:v>
                </c:pt>
                <c:pt idx="1">
                  <c:v>2.4281438621603915</c:v>
                </c:pt>
                <c:pt idx="2">
                  <c:v>3.4077068701449487</c:v>
                </c:pt>
                <c:pt idx="3">
                  <c:v>2.6757087247527491</c:v>
                </c:pt>
                <c:pt idx="4">
                  <c:v>3.38832256033069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78B-4217-96C5-491B4988FB25}"/>
            </c:ext>
          </c:extLst>
        </c:ser>
        <c:ser>
          <c:idx val="3"/>
          <c:order val="3"/>
          <c:tx>
            <c:strRef>
              <c:f>'GR 29A'!$J$5</c:f>
              <c:strCache>
                <c:ptCount val="1"/>
                <c:pt idx="0">
                  <c:v>Tipos efectivo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GR 29A'!$F$6:$F$10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 29A'!$J$6:$J$10</c:f>
              <c:numCache>
                <c:formatCode>0.0</c:formatCode>
                <c:ptCount val="5"/>
                <c:pt idx="0">
                  <c:v>-0.57867711113788234</c:v>
                </c:pt>
                <c:pt idx="1">
                  <c:v>4.4775490192069833</c:v>
                </c:pt>
                <c:pt idx="2">
                  <c:v>-0.25574355841566643</c:v>
                </c:pt>
                <c:pt idx="3">
                  <c:v>3.0716070213568276</c:v>
                </c:pt>
                <c:pt idx="4">
                  <c:v>3.80843425752355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78B-4217-96C5-491B4988FB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656005792"/>
        <c:axId val="1656002464"/>
      </c:barChart>
      <c:lineChart>
        <c:grouping val="standard"/>
        <c:varyColors val="0"/>
        <c:ser>
          <c:idx val="0"/>
          <c:order val="0"/>
          <c:tx>
            <c:strRef>
              <c:f>'GR 29A'!$G$5</c:f>
              <c:strCache>
                <c:ptCount val="1"/>
                <c:pt idx="0">
                  <c:v>Deveng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4"/>
            <c:marker>
              <c:symbol val="diamond"/>
              <c:size val="7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  <a:prstDash val="dash"/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778B-4217-96C5-491B4988FB25}"/>
              </c:ext>
            </c:extLst>
          </c:dPt>
          <c:dLbls>
            <c:dLbl>
              <c:idx val="1"/>
              <c:layout>
                <c:manualLayout>
                  <c:x val="-6.7313055555555626E-2"/>
                  <c:y val="6.688313008130072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78B-4217-96C5-491B4988FB25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 29A'!$F$6:$F$10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 29A'!$G$6:$G$10</c:f>
              <c:numCache>
                <c:formatCode>0.0</c:formatCode>
                <c:ptCount val="5"/>
                <c:pt idx="0">
                  <c:v>4.5470814690995009</c:v>
                </c:pt>
                <c:pt idx="1">
                  <c:v>-2.5053475445463436</c:v>
                </c:pt>
                <c:pt idx="2">
                  <c:v>8.4309994681803992</c:v>
                </c:pt>
                <c:pt idx="3">
                  <c:v>13.576611541134408</c:v>
                </c:pt>
                <c:pt idx="4">
                  <c:v>8.2145279136450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8B-4217-96C5-491B4988FB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56005792"/>
        <c:axId val="1656002464"/>
      </c:lineChart>
      <c:catAx>
        <c:axId val="16560057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04040"/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656002464"/>
        <c:crosses val="autoZero"/>
        <c:auto val="1"/>
        <c:lblAlgn val="ctr"/>
        <c:lblOffset val="100"/>
        <c:noMultiLvlLbl val="0"/>
      </c:catAx>
      <c:valAx>
        <c:axId val="1656002464"/>
        <c:scaling>
          <c:orientation val="minMax"/>
          <c:max val="22"/>
          <c:min val="-1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04040"/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6560057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4362148830087253E-2"/>
          <c:y val="3.2124661246612458E-2"/>
          <c:w val="0.91127570233982547"/>
          <c:h val="0.78997532479505406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R 29B'!$H$4</c:f>
              <c:strCache>
                <c:ptCount val="1"/>
                <c:pt idx="0">
                  <c:v>Perceptore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GR 29B'!$F$5:$F$9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 29B'!$H$5:$H$9</c:f>
              <c:numCache>
                <c:formatCode>0.0</c:formatCode>
                <c:ptCount val="5"/>
                <c:pt idx="0">
                  <c:v>2.7564658602020811</c:v>
                </c:pt>
                <c:pt idx="1">
                  <c:v>-0.13380274306429468</c:v>
                </c:pt>
                <c:pt idx="2">
                  <c:v>3.8019991541119578</c:v>
                </c:pt>
                <c:pt idx="3">
                  <c:v>1.2894535784198897</c:v>
                </c:pt>
                <c:pt idx="4">
                  <c:v>1.26897754593917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99F-4946-AA0C-3DC45B8EB777}"/>
            </c:ext>
          </c:extLst>
        </c:ser>
        <c:ser>
          <c:idx val="2"/>
          <c:order val="2"/>
          <c:tx>
            <c:strRef>
              <c:f>'GR 29B'!$I$4</c:f>
              <c:strCache>
                <c:ptCount val="1"/>
                <c:pt idx="0">
                  <c:v>Retribución media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 29B'!$F$5:$F$9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 29B'!$I$5:$I$9</c:f>
              <c:numCache>
                <c:formatCode>0.0</c:formatCode>
                <c:ptCount val="5"/>
                <c:pt idx="0">
                  <c:v>2.831886073017301</c:v>
                </c:pt>
                <c:pt idx="1">
                  <c:v>5.2870162740908073</c:v>
                </c:pt>
                <c:pt idx="2">
                  <c:v>0.99946293246731954</c:v>
                </c:pt>
                <c:pt idx="3">
                  <c:v>3.4217460233533075</c:v>
                </c:pt>
                <c:pt idx="4">
                  <c:v>2.51228128666452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99F-4946-AA0C-3DC45B8EB777}"/>
            </c:ext>
          </c:extLst>
        </c:ser>
        <c:ser>
          <c:idx val="3"/>
          <c:order val="3"/>
          <c:tx>
            <c:strRef>
              <c:f>'GR 29B'!$J$4</c:f>
              <c:strCache>
                <c:ptCount val="1"/>
                <c:pt idx="0">
                  <c:v>Tipos efectivo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GR 29B'!$F$5:$F$9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 29B'!$J$5:$J$9</c:f>
              <c:numCache>
                <c:formatCode>0.0</c:formatCode>
                <c:ptCount val="5"/>
                <c:pt idx="0">
                  <c:v>1.0431286380985672</c:v>
                </c:pt>
                <c:pt idx="1">
                  <c:v>2.6076303945000712</c:v>
                </c:pt>
                <c:pt idx="2">
                  <c:v>0.77161689890172891</c:v>
                </c:pt>
                <c:pt idx="3">
                  <c:v>2.2673347726469784</c:v>
                </c:pt>
                <c:pt idx="4">
                  <c:v>1.92226913788888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99F-4946-AA0C-3DC45B8EB7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656005792"/>
        <c:axId val="1656002464"/>
      </c:barChart>
      <c:lineChart>
        <c:grouping val="standard"/>
        <c:varyColors val="0"/>
        <c:ser>
          <c:idx val="0"/>
          <c:order val="0"/>
          <c:tx>
            <c:strRef>
              <c:f>'GR 29B'!$G$4</c:f>
              <c:strCache>
                <c:ptCount val="1"/>
                <c:pt idx="0">
                  <c:v>Deveng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4"/>
            <c:marker>
              <c:symbol val="diamond"/>
              <c:size val="7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  <a:prstDash val="dash"/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299F-4946-AA0C-3DC45B8EB777}"/>
              </c:ext>
            </c:extLst>
          </c:dPt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 29B'!$F$5:$F$9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 29B'!$G$5:$G$9</c:f>
              <c:numCache>
                <c:formatCode>0.0</c:formatCode>
                <c:ptCount val="5"/>
                <c:pt idx="0">
                  <c:v>6.6314805713179492</c:v>
                </c:pt>
                <c:pt idx="1">
                  <c:v>7.7608439255265838</c:v>
                </c:pt>
                <c:pt idx="2">
                  <c:v>5.5730789854810059</c:v>
                </c:pt>
                <c:pt idx="3">
                  <c:v>6.9785343744201755</c:v>
                </c:pt>
                <c:pt idx="4">
                  <c:v>5.70352797049258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99F-4946-AA0C-3DC45B8EB7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56005792"/>
        <c:axId val="1656002464"/>
      </c:lineChart>
      <c:catAx>
        <c:axId val="16560057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04040"/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656002464"/>
        <c:crosses val="autoZero"/>
        <c:auto val="1"/>
        <c:lblAlgn val="ctr"/>
        <c:lblOffset val="100"/>
        <c:noMultiLvlLbl val="0"/>
      </c:catAx>
      <c:valAx>
        <c:axId val="1656002464"/>
        <c:scaling>
          <c:orientation val="minMax"/>
          <c:max val="2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04040"/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6560057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4362148830087253E-2"/>
          <c:y val="3.2124661246612458E-2"/>
          <c:w val="0.91127570233982547"/>
          <c:h val="0.78997532479505406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R 29C'!$H$4</c:f>
              <c:strCache>
                <c:ptCount val="1"/>
                <c:pt idx="0">
                  <c:v>Perceptore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GR 29C'!$F$5:$F$9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 29C'!$H$5:$H$9</c:f>
              <c:numCache>
                <c:formatCode>0.0</c:formatCode>
                <c:ptCount val="5"/>
                <c:pt idx="0">
                  <c:v>1.2121435953861703</c:v>
                </c:pt>
                <c:pt idx="1">
                  <c:v>0.47550442050374342</c:v>
                </c:pt>
                <c:pt idx="2">
                  <c:v>1.0241855592700753</c:v>
                </c:pt>
                <c:pt idx="3">
                  <c:v>1.1790330042898394</c:v>
                </c:pt>
                <c:pt idx="4">
                  <c:v>1.00888983201141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E2A-4285-9CD2-D43CBF9328A7}"/>
            </c:ext>
          </c:extLst>
        </c:ser>
        <c:ser>
          <c:idx val="2"/>
          <c:order val="2"/>
          <c:tx>
            <c:strRef>
              <c:f>'GR 29C'!$I$4</c:f>
              <c:strCache>
                <c:ptCount val="1"/>
                <c:pt idx="0">
                  <c:v>Retribución media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 29C'!$F$5:$F$9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 29C'!$I$5:$I$9</c:f>
              <c:numCache>
                <c:formatCode>0.0</c:formatCode>
                <c:ptCount val="5"/>
                <c:pt idx="0">
                  <c:v>2.9658312248311192</c:v>
                </c:pt>
                <c:pt idx="1">
                  <c:v>3.0721750883713468</c:v>
                </c:pt>
                <c:pt idx="2">
                  <c:v>1.1032454605427557</c:v>
                </c:pt>
                <c:pt idx="3">
                  <c:v>6.6937047212879994</c:v>
                </c:pt>
                <c:pt idx="4">
                  <c:v>7.85541404985162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E2A-4285-9CD2-D43CBF9328A7}"/>
            </c:ext>
          </c:extLst>
        </c:ser>
        <c:ser>
          <c:idx val="3"/>
          <c:order val="3"/>
          <c:tx>
            <c:strRef>
              <c:f>'GR 29C'!$J$4</c:f>
              <c:strCache>
                <c:ptCount val="1"/>
                <c:pt idx="0">
                  <c:v>Tipos efectivo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GR 29C'!$F$5:$F$9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 29C'!$J$5:$J$9</c:f>
              <c:numCache>
                <c:formatCode>0.0</c:formatCode>
                <c:ptCount val="5"/>
                <c:pt idx="0">
                  <c:v>0.75875449768272318</c:v>
                </c:pt>
                <c:pt idx="1">
                  <c:v>5.2704749485412261</c:v>
                </c:pt>
                <c:pt idx="2">
                  <c:v>1.2968158624566462</c:v>
                </c:pt>
                <c:pt idx="3">
                  <c:v>9.1251977386561869</c:v>
                </c:pt>
                <c:pt idx="4">
                  <c:v>6.56038679286698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E2A-4285-9CD2-D43CBF9328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656005792"/>
        <c:axId val="1656002464"/>
      </c:barChart>
      <c:lineChart>
        <c:grouping val="standard"/>
        <c:varyColors val="0"/>
        <c:ser>
          <c:idx val="0"/>
          <c:order val="0"/>
          <c:tx>
            <c:strRef>
              <c:f>'GR 29C'!$G$4</c:f>
              <c:strCache>
                <c:ptCount val="1"/>
                <c:pt idx="0">
                  <c:v>Deveng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4"/>
            <c:marker>
              <c:symbol val="diamond"/>
              <c:size val="7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  <a:prstDash val="dash"/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2E2A-4285-9CD2-D43CBF9328A7}"/>
              </c:ext>
            </c:extLst>
          </c:dPt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 29C'!$F$5:$F$9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 29C'!$G$5:$G$9</c:f>
              <c:numCache>
                <c:formatCode>0.0</c:formatCode>
                <c:ptCount val="5"/>
                <c:pt idx="0">
                  <c:v>4.9367293179000127</c:v>
                </c:pt>
                <c:pt idx="1">
                  <c:v>8.8181544574163162</c:v>
                </c:pt>
                <c:pt idx="2">
                  <c:v>3.4242468822694772</c:v>
                </c:pt>
                <c:pt idx="3">
                  <c:v>16.997935464234025</c:v>
                </c:pt>
                <c:pt idx="4">
                  <c:v>15.4246906747300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E2A-4285-9CD2-D43CBF9328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56005792"/>
        <c:axId val="1656002464"/>
      </c:lineChart>
      <c:catAx>
        <c:axId val="16560057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04040"/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656002464"/>
        <c:crosses val="autoZero"/>
        <c:auto val="1"/>
        <c:lblAlgn val="ctr"/>
        <c:lblOffset val="100"/>
        <c:noMultiLvlLbl val="0"/>
      </c:catAx>
      <c:valAx>
        <c:axId val="1656002464"/>
        <c:scaling>
          <c:orientation val="minMax"/>
          <c:max val="2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04040"/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6560057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9F7A-4A48-8307-B713EECECD67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9F7A-4A48-8307-B713EECECD67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9F7A-4A48-8307-B713EECECD67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9F7A-4A48-8307-B713EECECD67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9F7A-4A48-8307-B713EECECD67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9F7A-4A48-8307-B713EECECD67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9F7A-4A48-8307-B713EECECD67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9F7A-4A48-8307-B713EECECD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9F7A-4A48-8307-B713EECECD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9F7A-4A48-8307-B713EECECD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4BB9-4E92-A7C1-560356A5D00B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4BB9-4E92-A7C1-560356A5D00B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4BB9-4E92-A7C1-560356A5D00B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4BB9-4E92-A7C1-560356A5D00B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4BB9-4E92-A7C1-560356A5D00B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4BB9-4E92-A7C1-560356A5D00B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4BB9-4E92-A7C1-560356A5D00B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4BB9-4E92-A7C1-560356A5D0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BB9-4E92-A7C1-560356A5D0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4BB9-4E92-A7C1-560356A5D0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036953242835595E-2"/>
          <c:y val="0.17634206630018534"/>
          <c:w val="0.89410918826052221"/>
          <c:h val="0.62431500065377854"/>
        </c:manualLayout>
      </c:layout>
      <c:areaChart>
        <c:grouping val="stacked"/>
        <c:varyColors val="0"/>
        <c:ser>
          <c:idx val="3"/>
          <c:order val="1"/>
          <c:tx>
            <c:strRef>
              <c:f>'GR 30'!$Q$65</c:f>
              <c:strCache>
                <c:ptCount val="1"/>
                <c:pt idx="0">
                  <c:v>Rango  incertidumbr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 30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30'!$F$7:$F$43</c:f>
              <c:numCache>
                <c:formatCode>0.000</c:formatCode>
                <c:ptCount val="37"/>
                <c:pt idx="0">
                  <c:v>1.4184144924502842</c:v>
                </c:pt>
                <c:pt idx="1">
                  <c:v>1.3691989141595216</c:v>
                </c:pt>
                <c:pt idx="2">
                  <c:v>1.4008122668002843</c:v>
                </c:pt>
                <c:pt idx="3">
                  <c:v>1.3994946168449645</c:v>
                </c:pt>
                <c:pt idx="4">
                  <c:v>1.8975925043831805</c:v>
                </c:pt>
                <c:pt idx="5">
                  <c:v>1.8416968462048229</c:v>
                </c:pt>
                <c:pt idx="6">
                  <c:v>1.8434315135651136</c:v>
                </c:pt>
                <c:pt idx="7">
                  <c:v>1.8308977447913461</c:v>
                </c:pt>
                <c:pt idx="8">
                  <c:v>1.7829002484762622</c:v>
                </c:pt>
                <c:pt idx="9">
                  <c:v>1.7314319553593225</c:v>
                </c:pt>
                <c:pt idx="10">
                  <c:v>2.1522187909102359</c:v>
                </c:pt>
                <c:pt idx="11">
                  <c:v>2.1440690183464817</c:v>
                </c:pt>
                <c:pt idx="12">
                  <c:v>2.2063150768700464</c:v>
                </c:pt>
                <c:pt idx="13">
                  <c:v>2.3122276273124811</c:v>
                </c:pt>
                <c:pt idx="14">
                  <c:v>2.3216043617807802</c:v>
                </c:pt>
                <c:pt idx="15">
                  <c:v>2.3047389739264759</c:v>
                </c:pt>
                <c:pt idx="16">
                  <c:v>2.2840688691466449</c:v>
                </c:pt>
                <c:pt idx="17">
                  <c:v>2.274014625018872</c:v>
                </c:pt>
                <c:pt idx="18">
                  <c:v>2.2670051594433684</c:v>
                </c:pt>
                <c:pt idx="19">
                  <c:v>2.2661249454767813</c:v>
                </c:pt>
                <c:pt idx="20">
                  <c:v>2.4398177837760517</c:v>
                </c:pt>
                <c:pt idx="21">
                  <c:v>2.4258428476621789</c:v>
                </c:pt>
                <c:pt idx="22">
                  <c:v>2.5594567168946711</c:v>
                </c:pt>
                <c:pt idx="23">
                  <c:v>2.4783210249138938</c:v>
                </c:pt>
                <c:pt idx="24">
                  <c:v>2.4245276194552372</c:v>
                </c:pt>
                <c:pt idx="25">
                  <c:v>2.1710716112133182</c:v>
                </c:pt>
                <c:pt idx="26">
                  <c:v>2.1529135676221651</c:v>
                </c:pt>
                <c:pt idx="27">
                  <c:v>2.0717429362939797</c:v>
                </c:pt>
                <c:pt idx="28">
                  <c:v>2.0803159901558317</c:v>
                </c:pt>
                <c:pt idx="29">
                  <c:v>2.0888890440176837</c:v>
                </c:pt>
                <c:pt idx="30">
                  <c:v>2.0974620978795375</c:v>
                </c:pt>
                <c:pt idx="31">
                  <c:v>2.1077609562943369</c:v>
                </c:pt>
                <c:pt idx="32">
                  <c:v>2.1215114238150292</c:v>
                </c:pt>
                <c:pt idx="33">
                  <c:v>2.14043930499456</c:v>
                </c:pt>
                <c:pt idx="34">
                  <c:v>2.1630472253335569</c:v>
                </c:pt>
                <c:pt idx="35">
                  <c:v>2.1878378103326472</c:v>
                </c:pt>
                <c:pt idx="36">
                  <c:v>2.2133136854924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5D4-4ED2-9B01-28837BC233E1}"/>
            </c:ext>
          </c:extLst>
        </c:ser>
        <c:ser>
          <c:idx val="4"/>
          <c:order val="2"/>
          <c:tx>
            <c:strRef>
              <c:f>'GR 30'!$Q$65</c:f>
              <c:strCache>
                <c:ptCount val="1"/>
                <c:pt idx="0">
                  <c:v>Rango  incertidumbr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numRef>
              <c:f>'GR 30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30'!$G$7:$G$43</c:f>
              <c:numCache>
                <c:formatCode>0.000</c:formatCode>
                <c:ptCount val="37"/>
                <c:pt idx="27">
                  <c:v>8.3942620002175117E-2</c:v>
                </c:pt>
                <c:pt idx="28">
                  <c:v>9.9018101816442217E-2</c:v>
                </c:pt>
                <c:pt idx="29">
                  <c:v>0.11409358363070865</c:v>
                </c:pt>
                <c:pt idx="30">
                  <c:v>0.12916906544497508</c:v>
                </c:pt>
                <c:pt idx="31">
                  <c:v>0.14343316923802862</c:v>
                </c:pt>
                <c:pt idx="32">
                  <c:v>0.15607451698865593</c:v>
                </c:pt>
                <c:pt idx="33">
                  <c:v>0.16628173067564478</c:v>
                </c:pt>
                <c:pt idx="34">
                  <c:v>0.17459227912001141</c:v>
                </c:pt>
                <c:pt idx="35">
                  <c:v>0.18154363114277183</c:v>
                </c:pt>
                <c:pt idx="36">
                  <c:v>0.187673255564941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5D4-4ED2-9B01-28837BC233E1}"/>
            </c:ext>
          </c:extLst>
        </c:ser>
        <c:ser>
          <c:idx val="2"/>
          <c:order val="3"/>
          <c:tx>
            <c:strRef>
              <c:f>'GR 30'!$Q$65</c:f>
              <c:strCache>
                <c:ptCount val="1"/>
                <c:pt idx="0">
                  <c:v>Rango 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30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30'!$H$7:$H$43</c:f>
              <c:numCache>
                <c:formatCode>0.000</c:formatCode>
                <c:ptCount val="37"/>
                <c:pt idx="27">
                  <c:v>3.0337085308686618E-2</c:v>
                </c:pt>
                <c:pt idx="28">
                  <c:v>3.9797623615243305E-2</c:v>
                </c:pt>
                <c:pt idx="29">
                  <c:v>4.9258161921800214E-2</c:v>
                </c:pt>
                <c:pt idx="30">
                  <c:v>5.8718700228356457E-2</c:v>
                </c:pt>
                <c:pt idx="31">
                  <c:v>6.7264812003179353E-2</c:v>
                </c:pt>
                <c:pt idx="32">
                  <c:v>7.3982070714535553E-2</c:v>
                </c:pt>
                <c:pt idx="33">
                  <c:v>7.7956049830691043E-2</c:v>
                </c:pt>
                <c:pt idx="34">
                  <c:v>8.0146655030004066E-2</c:v>
                </c:pt>
                <c:pt idx="35">
                  <c:v>8.1513791990829088E-2</c:v>
                </c:pt>
                <c:pt idx="36">
                  <c:v>8.301736639152590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5D4-4ED2-9B01-28837BC233E1}"/>
            </c:ext>
          </c:extLst>
        </c:ser>
        <c:ser>
          <c:idx val="6"/>
          <c:order val="4"/>
          <c:tx>
            <c:strRef>
              <c:f>'GR 30'!$Q$65</c:f>
              <c:strCache>
                <c:ptCount val="1"/>
                <c:pt idx="0">
                  <c:v>Rango 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30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30'!$I$7:$I$43</c:f>
              <c:numCache>
                <c:formatCode>0.000</c:formatCode>
                <c:ptCount val="37"/>
                <c:pt idx="27">
                  <c:v>3.8940828768116331E-2</c:v>
                </c:pt>
                <c:pt idx="28">
                  <c:v>4.5733886825617409E-2</c:v>
                </c:pt>
                <c:pt idx="29">
                  <c:v>5.2526944883119153E-2</c:v>
                </c:pt>
                <c:pt idx="30">
                  <c:v>5.9320002940620675E-2</c:v>
                </c:pt>
                <c:pt idx="31">
                  <c:v>6.5893158753660863E-2</c:v>
                </c:pt>
                <c:pt idx="32">
                  <c:v>7.202651007777483E-2</c:v>
                </c:pt>
                <c:pt idx="33">
                  <c:v>7.750015466849991E-2</c:v>
                </c:pt>
                <c:pt idx="34">
                  <c:v>8.221971535475836E-2</c:v>
                </c:pt>
                <c:pt idx="35">
                  <c:v>8.6090814965471552E-2</c:v>
                </c:pt>
                <c:pt idx="36">
                  <c:v>8.901907632956174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5D4-4ED2-9B01-28837BC233E1}"/>
            </c:ext>
          </c:extLst>
        </c:ser>
        <c:ser>
          <c:idx val="5"/>
          <c:order val="6"/>
          <c:tx>
            <c:strRef>
              <c:f>'GR 30'!$Q$65</c:f>
              <c:strCache>
                <c:ptCount val="1"/>
                <c:pt idx="0">
                  <c:v>Rango 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30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30'!$J$7:$J$43</c:f>
              <c:numCache>
                <c:formatCode>0.000</c:formatCode>
                <c:ptCount val="37"/>
                <c:pt idx="27">
                  <c:v>7.8235562156705463E-2</c:v>
                </c:pt>
                <c:pt idx="28">
                  <c:v>0.10042734848720536</c:v>
                </c:pt>
                <c:pt idx="29">
                  <c:v>0.12261913481770659</c:v>
                </c:pt>
                <c:pt idx="30">
                  <c:v>0.14481092114820671</c:v>
                </c:pt>
                <c:pt idx="31">
                  <c:v>0.16479202161625706</c:v>
                </c:pt>
                <c:pt idx="32">
                  <c:v>0.1803517503594092</c:v>
                </c:pt>
                <c:pt idx="33">
                  <c:v>0.18927942151521338</c:v>
                </c:pt>
                <c:pt idx="34">
                  <c:v>0.19513732520710381</c:v>
                </c:pt>
                <c:pt idx="35">
                  <c:v>0.20148775155851784</c:v>
                </c:pt>
                <c:pt idx="36">
                  <c:v>0.211892990692887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5D4-4ED2-9B01-28837BC233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30'!$P$6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5100355158337056E-2"/>
                  <c:y val="-9.443335752896057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5D4-4ED2-9B01-28837BC233E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5D4-4ED2-9B01-28837BC233E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5D4-4ED2-9B01-28837BC233E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5D4-4ED2-9B01-28837BC233E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5D4-4ED2-9B01-28837BC233E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5D4-4ED2-9B01-28837BC233E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5D4-4ED2-9B01-28837BC233E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5D4-4ED2-9B01-28837BC233E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5D4-4ED2-9B01-28837BC233E1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D5D4-4ED2-9B01-28837BC233E1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5D4-4ED2-9B01-28837BC233E1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D5D4-4ED2-9B01-28837BC233E1}"/>
                </c:ext>
              </c:extLst>
            </c:dLbl>
            <c:dLbl>
              <c:idx val="12"/>
              <c:layout>
                <c:manualLayout>
                  <c:x val="-7.733882581419331E-2"/>
                  <c:y val="-9.945726500872190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D5D4-4ED2-9B01-28837BC233E1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D5D4-4ED2-9B01-28837BC233E1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D5D4-4ED2-9B01-28837BC233E1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D5D4-4ED2-9B01-28837BC233E1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D5D4-4ED2-9B01-28837BC233E1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D5D4-4ED2-9B01-28837BC233E1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D5D4-4ED2-9B01-28837BC233E1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D5D4-4ED2-9B01-28837BC233E1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D5D4-4ED2-9B01-28837BC233E1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D5D4-4ED2-9B01-28837BC233E1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D5D4-4ED2-9B01-28837BC233E1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D5D4-4ED2-9B01-28837BC233E1}"/>
                </c:ext>
              </c:extLst>
            </c:dLbl>
            <c:dLbl>
              <c:idx val="24"/>
              <c:layout>
                <c:manualLayout>
                  <c:x val="-8.3266299209989153E-2"/>
                  <c:y val="-9.982004643136109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D5D4-4ED2-9B01-28837BC233E1}"/>
                </c:ext>
              </c:extLst>
            </c:dLbl>
            <c:dLbl>
              <c:idx val="2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D5D4-4ED2-9B01-28837BC233E1}"/>
                </c:ext>
              </c:extLst>
            </c:dLbl>
            <c:dLbl>
              <c:idx val="26"/>
              <c:layout>
                <c:manualLayout>
                  <c:x val="-3.1400906996775703E-2"/>
                  <c:y val="-9.345822198872373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D5D4-4ED2-9B01-28837BC233E1}"/>
                </c:ext>
              </c:extLst>
            </c:dLbl>
            <c:spPr>
              <a:solidFill>
                <a:schemeClr val="bg1"/>
              </a:solidFill>
              <a:ln w="6350"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2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30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30'!$C$7:$C$43</c:f>
              <c:numCache>
                <c:formatCode>0.0</c:formatCode>
                <c:ptCount val="37"/>
                <c:pt idx="0">
                  <c:v>1.4184144924502842</c:v>
                </c:pt>
                <c:pt idx="1">
                  <c:v>1.3691989141595216</c:v>
                </c:pt>
                <c:pt idx="2">
                  <c:v>1.4008122668002843</c:v>
                </c:pt>
                <c:pt idx="3">
                  <c:v>1.3994946168449645</c:v>
                </c:pt>
                <c:pt idx="4">
                  <c:v>1.8975925043831805</c:v>
                </c:pt>
                <c:pt idx="5">
                  <c:v>1.8416968462048229</c:v>
                </c:pt>
                <c:pt idx="6">
                  <c:v>1.8434315135651136</c:v>
                </c:pt>
                <c:pt idx="7">
                  <c:v>1.8308977447913461</c:v>
                </c:pt>
                <c:pt idx="8">
                  <c:v>1.7829002484762622</c:v>
                </c:pt>
                <c:pt idx="9">
                  <c:v>1.7314319553593225</c:v>
                </c:pt>
                <c:pt idx="10">
                  <c:v>2.1522187909102359</c:v>
                </c:pt>
                <c:pt idx="11">
                  <c:v>2.1440690183464817</c:v>
                </c:pt>
                <c:pt idx="12">
                  <c:v>2.2063150768700464</c:v>
                </c:pt>
                <c:pt idx="13">
                  <c:v>2.3122276273124811</c:v>
                </c:pt>
                <c:pt idx="14">
                  <c:v>2.3216043617807802</c:v>
                </c:pt>
                <c:pt idx="15">
                  <c:v>2.3047389739264759</c:v>
                </c:pt>
                <c:pt idx="16">
                  <c:v>2.2840688691466449</c:v>
                </c:pt>
                <c:pt idx="17">
                  <c:v>2.274014625018872</c:v>
                </c:pt>
                <c:pt idx="18">
                  <c:v>2.2670051594433684</c:v>
                </c:pt>
                <c:pt idx="19">
                  <c:v>2.2661249454767813</c:v>
                </c:pt>
                <c:pt idx="20">
                  <c:v>2.4398177837760517</c:v>
                </c:pt>
                <c:pt idx="21">
                  <c:v>2.4258428476621789</c:v>
                </c:pt>
                <c:pt idx="22">
                  <c:v>2.5594567168946711</c:v>
                </c:pt>
                <c:pt idx="23">
                  <c:v>2.4783210249138938</c:v>
                </c:pt>
                <c:pt idx="24">
                  <c:v>2.4245276194552372</c:v>
                </c:pt>
                <c:pt idx="25">
                  <c:v>2.1710716112133182</c:v>
                </c:pt>
                <c:pt idx="26">
                  <c:v>2.15291356762216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D5D4-4ED2-9B01-28837BC233E1}"/>
            </c:ext>
          </c:extLst>
        </c:ser>
        <c:ser>
          <c:idx val="7"/>
          <c:order val="5"/>
          <c:tx>
            <c:v>líneas de año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30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30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1-D5D4-4ED2-9B01-28837BC233E1}"/>
            </c:ext>
          </c:extLst>
        </c:ser>
        <c:ser>
          <c:idx val="0"/>
          <c:order val="7"/>
          <c:tx>
            <c:strRef>
              <c:f>'GR 30'!$N$65</c:f>
              <c:strCache>
                <c:ptCount val="1"/>
                <c:pt idx="0">
                  <c:v>PGE 2023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chemeClr val="tx1">
                    <a:lumMod val="65000"/>
                    <a:lumOff val="35000"/>
                  </a:schemeClr>
                </a:solidFill>
                <a:prstDash val="solid"/>
              </a:ln>
              <a:effectLst/>
            </c:spPr>
          </c:marker>
          <c:dLbls>
            <c:dLbl>
              <c:idx val="36"/>
              <c:layout>
                <c:manualLayout>
                  <c:x val="-6.1643156300239241E-2"/>
                  <c:y val="0.11038756145322039"/>
                </c:manualLayout>
              </c:layout>
              <c:spPr>
                <a:solidFill>
                  <a:schemeClr val="bg1"/>
                </a:solidFill>
                <a:ln w="6350">
                  <a:solidFill>
                    <a:schemeClr val="tx2"/>
                  </a:solidFill>
                </a:ln>
                <a:effectLst/>
              </c:spPr>
              <c:txPr>
                <a:bodyPr rot="0" spcFirstLastPara="1" vertOverflow="clip" horzOverflow="clip" vert="horz" wrap="square" lIns="18000" tIns="18288" rIns="18000" bIns="18288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ellipse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22-D5D4-4ED2-9B01-28837BC233E1}"/>
                </c:ext>
              </c:extLst>
            </c:dLbl>
            <c:spPr>
              <a:noFill/>
              <a:ln w="6350"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lIns="18000" tIns="19050" rIns="180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2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30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30'!$E$7:$E$43</c:f>
              <c:numCache>
                <c:formatCode>0.0</c:formatCode>
                <c:ptCount val="37"/>
                <c:pt idx="36">
                  <c:v>2.018364069135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D5D4-4ED2-9B01-28837BC233E1}"/>
            </c:ext>
          </c:extLst>
        </c:ser>
        <c:ser>
          <c:idx val="8"/>
          <c:order val="8"/>
          <c:tx>
            <c:strRef>
              <c:f>'GR 30'!$S$6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2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D5D4-4ED2-9B01-28837BC233E1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D5D4-4ED2-9B01-28837BC233E1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D5D4-4ED2-9B01-28837BC233E1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D5D4-4ED2-9B01-28837BC233E1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D5D4-4ED2-9B01-28837BC233E1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D5D4-4ED2-9B01-28837BC233E1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D5D4-4ED2-9B01-28837BC233E1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D5D4-4ED2-9B01-28837BC233E1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D5D4-4ED2-9B01-28837BC233E1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D5D4-4ED2-9B01-28837BC233E1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D5D4-4ED2-9B01-28837BC233E1}"/>
                </c:ext>
              </c:extLst>
            </c:dLbl>
            <c:dLbl>
              <c:idx val="36"/>
              <c:layout>
                <c:manualLayout>
                  <c:x val="-5.8679419602341319E-2"/>
                  <c:y val="-0.1239270398867514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D5D4-4ED2-9B01-28837BC233E1}"/>
                </c:ext>
              </c:extLst>
            </c:dLbl>
            <c:spPr>
              <a:solidFill>
                <a:srgbClr val="E397A0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30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30'!$D$7:$D$43</c:f>
              <c:numCache>
                <c:formatCode>0.0</c:formatCode>
                <c:ptCount val="37"/>
                <c:pt idx="26">
                  <c:v>2.1529135676221651</c:v>
                </c:pt>
                <c:pt idx="27">
                  <c:v>2.1860226416048412</c:v>
                </c:pt>
                <c:pt idx="28">
                  <c:v>2.2191317155875172</c:v>
                </c:pt>
                <c:pt idx="29">
                  <c:v>2.2522407895701928</c:v>
                </c:pt>
                <c:pt idx="30">
                  <c:v>2.2853498635528688</c:v>
                </c:pt>
                <c:pt idx="31">
                  <c:v>2.3184589375355449</c:v>
                </c:pt>
                <c:pt idx="32">
                  <c:v>2.3515680115182205</c:v>
                </c:pt>
                <c:pt idx="33">
                  <c:v>2.3846770855008961</c:v>
                </c:pt>
                <c:pt idx="34">
                  <c:v>2.4177861594835721</c:v>
                </c:pt>
                <c:pt idx="35">
                  <c:v>2.4508952334662482</c:v>
                </c:pt>
                <c:pt idx="36">
                  <c:v>2.48400430744892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0-D5D4-4ED2-9B01-28837BC233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>
          <c:ext xmlns:c15="http://schemas.microsoft.com/office/drawing/2012/chart" uri="{02D57815-91ED-43cb-92C2-25804820EDAC}">
            <c15:filteredLineSeries>
              <c15:ser>
                <c:idx val="9"/>
                <c:order val="9"/>
                <c:tx>
                  <c:strRef>
                    <c:extLst>
                      <c:ext uri="{02D57815-91ED-43cb-92C2-25804820EDAC}">
                        <c15:formulaRef>
                          <c15:sqref>'GR 30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28575" cap="rnd">
                    <a:solidFill>
                      <a:schemeClr val="accent4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GR 30'!$B$7:$B$43</c15:sqref>
                        </c15:formulaRef>
                      </c:ext>
                    </c:extLst>
                    <c:numCache>
                      <c:formatCode>0.00</c:formatCode>
                      <c:ptCount val="37"/>
                      <c:pt idx="0">
                        <c:v>2020.12</c:v>
                      </c:pt>
                      <c:pt idx="1">
                        <c:v>2021.01</c:v>
                      </c:pt>
                      <c:pt idx="2">
                        <c:v>2021.02</c:v>
                      </c:pt>
                      <c:pt idx="3">
                        <c:v>2021.03</c:v>
                      </c:pt>
                      <c:pt idx="4">
                        <c:v>2021.04</c:v>
                      </c:pt>
                      <c:pt idx="5">
                        <c:v>2021.05</c:v>
                      </c:pt>
                      <c:pt idx="6">
                        <c:v>2021.06</c:v>
                      </c:pt>
                      <c:pt idx="7">
                        <c:v>2021.07</c:v>
                      </c:pt>
                      <c:pt idx="8">
                        <c:v>2021.08</c:v>
                      </c:pt>
                      <c:pt idx="9">
                        <c:v>2021.09</c:v>
                      </c:pt>
                      <c:pt idx="10">
                        <c:v>2021.1</c:v>
                      </c:pt>
                      <c:pt idx="11">
                        <c:v>2021.11</c:v>
                      </c:pt>
                      <c:pt idx="12">
                        <c:v>2021.12</c:v>
                      </c:pt>
                      <c:pt idx="13">
                        <c:v>2022.01</c:v>
                      </c:pt>
                      <c:pt idx="14">
                        <c:v>2022.02</c:v>
                      </c:pt>
                      <c:pt idx="15">
                        <c:v>2022.03</c:v>
                      </c:pt>
                      <c:pt idx="16">
                        <c:v>2022.04</c:v>
                      </c:pt>
                      <c:pt idx="17">
                        <c:v>2022.05</c:v>
                      </c:pt>
                      <c:pt idx="18">
                        <c:v>2022.06</c:v>
                      </c:pt>
                      <c:pt idx="19">
                        <c:v>2022.07</c:v>
                      </c:pt>
                      <c:pt idx="20">
                        <c:v>2022.08</c:v>
                      </c:pt>
                      <c:pt idx="21">
                        <c:v>2022.09</c:v>
                      </c:pt>
                      <c:pt idx="22">
                        <c:v>2022.1</c:v>
                      </c:pt>
                      <c:pt idx="23">
                        <c:v>2022.11</c:v>
                      </c:pt>
                      <c:pt idx="24">
                        <c:v>2022.12</c:v>
                      </c:pt>
                      <c:pt idx="25">
                        <c:v>2023.01</c:v>
                      </c:pt>
                      <c:pt idx="26">
                        <c:v>2023.02</c:v>
                      </c:pt>
                      <c:pt idx="27">
                        <c:v>2023.03</c:v>
                      </c:pt>
                      <c:pt idx="28">
                        <c:v>2023.04</c:v>
                      </c:pt>
                      <c:pt idx="29">
                        <c:v>2023.05</c:v>
                      </c:pt>
                      <c:pt idx="30">
                        <c:v>2023.06</c:v>
                      </c:pt>
                      <c:pt idx="31">
                        <c:v>2023.07</c:v>
                      </c:pt>
                      <c:pt idx="32">
                        <c:v>2023.08</c:v>
                      </c:pt>
                      <c:pt idx="33">
                        <c:v>2023.09</c:v>
                      </c:pt>
                      <c:pt idx="34">
                        <c:v>2023.1</c:v>
                      </c:pt>
                      <c:pt idx="35">
                        <c:v>2023.11</c:v>
                      </c:pt>
                      <c:pt idx="36">
                        <c:v>2023.12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GR 30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32-D5D4-4ED2-9B01-28837BC233E1}"/>
                  </c:ext>
                </c:extLst>
              </c15:ser>
            </c15:filteredLineSeries>
            <c15:filteredLineSeries>
              <c15:ser>
                <c:idx val="10"/>
                <c:order val="10"/>
                <c:tx>
                  <c:v>Estimación AIReF</c:v>
                </c:tx>
                <c:spPr>
                  <a:ln w="28575" cap="rnd">
                    <a:solidFill>
                      <a:schemeClr val="accent5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 30'!$B$7:$B$43</c15:sqref>
                        </c15:formulaRef>
                      </c:ext>
                    </c:extLst>
                    <c:numCache>
                      <c:formatCode>0.00</c:formatCode>
                      <c:ptCount val="37"/>
                      <c:pt idx="0">
                        <c:v>2020.12</c:v>
                      </c:pt>
                      <c:pt idx="1">
                        <c:v>2021.01</c:v>
                      </c:pt>
                      <c:pt idx="2">
                        <c:v>2021.02</c:v>
                      </c:pt>
                      <c:pt idx="3">
                        <c:v>2021.03</c:v>
                      </c:pt>
                      <c:pt idx="4">
                        <c:v>2021.04</c:v>
                      </c:pt>
                      <c:pt idx="5">
                        <c:v>2021.05</c:v>
                      </c:pt>
                      <c:pt idx="6">
                        <c:v>2021.06</c:v>
                      </c:pt>
                      <c:pt idx="7">
                        <c:v>2021.07</c:v>
                      </c:pt>
                      <c:pt idx="8">
                        <c:v>2021.08</c:v>
                      </c:pt>
                      <c:pt idx="9">
                        <c:v>2021.09</c:v>
                      </c:pt>
                      <c:pt idx="10">
                        <c:v>2021.1</c:v>
                      </c:pt>
                      <c:pt idx="11">
                        <c:v>2021.11</c:v>
                      </c:pt>
                      <c:pt idx="12">
                        <c:v>2021.12</c:v>
                      </c:pt>
                      <c:pt idx="13">
                        <c:v>2022.01</c:v>
                      </c:pt>
                      <c:pt idx="14">
                        <c:v>2022.02</c:v>
                      </c:pt>
                      <c:pt idx="15">
                        <c:v>2022.03</c:v>
                      </c:pt>
                      <c:pt idx="16">
                        <c:v>2022.04</c:v>
                      </c:pt>
                      <c:pt idx="17">
                        <c:v>2022.05</c:v>
                      </c:pt>
                      <c:pt idx="18">
                        <c:v>2022.06</c:v>
                      </c:pt>
                      <c:pt idx="19">
                        <c:v>2022.07</c:v>
                      </c:pt>
                      <c:pt idx="20">
                        <c:v>2022.08</c:v>
                      </c:pt>
                      <c:pt idx="21">
                        <c:v>2022.09</c:v>
                      </c:pt>
                      <c:pt idx="22">
                        <c:v>2022.1</c:v>
                      </c:pt>
                      <c:pt idx="23">
                        <c:v>2022.11</c:v>
                      </c:pt>
                      <c:pt idx="24">
                        <c:v>2022.12</c:v>
                      </c:pt>
                      <c:pt idx="25">
                        <c:v>2023.01</c:v>
                      </c:pt>
                      <c:pt idx="26">
                        <c:v>2023.02</c:v>
                      </c:pt>
                      <c:pt idx="27">
                        <c:v>2023.03</c:v>
                      </c:pt>
                      <c:pt idx="28">
                        <c:v>2023.04</c:v>
                      </c:pt>
                      <c:pt idx="29">
                        <c:v>2023.05</c:v>
                      </c:pt>
                      <c:pt idx="30">
                        <c:v>2023.06</c:v>
                      </c:pt>
                      <c:pt idx="31">
                        <c:v>2023.07</c:v>
                      </c:pt>
                      <c:pt idx="32">
                        <c:v>2023.08</c:v>
                      </c:pt>
                      <c:pt idx="33">
                        <c:v>2023.09</c:v>
                      </c:pt>
                      <c:pt idx="34">
                        <c:v>2023.1</c:v>
                      </c:pt>
                      <c:pt idx="35">
                        <c:v>2023.11</c:v>
                      </c:pt>
                      <c:pt idx="36">
                        <c:v>2023.1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 30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36-D5D4-4ED2-9B01-28837BC233E1}"/>
                  </c:ext>
                </c:extLst>
              </c15:ser>
            </c15:filteredLineSeries>
          </c:ext>
        </c:extLst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4"/>
          <c:min val="1"/>
        </c:scaling>
        <c:delete val="0"/>
        <c:axPos val="r"/>
        <c:title>
          <c:tx>
            <c:strRef>
              <c:f>'GR 30'!$R$65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0.5"/>
      </c:valAx>
      <c:spPr>
        <a:noFill/>
        <a:ln w="9525">
          <a:solidFill>
            <a:schemeClr val="bg2">
              <a:lumMod val="75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egendEntry>
        <c:idx val="6"/>
        <c:delete val="1"/>
      </c:legendEntry>
      <c:layout>
        <c:manualLayout>
          <c:xMode val="edge"/>
          <c:yMode val="edge"/>
          <c:x val="5.6310997260060426E-2"/>
          <c:y val="0"/>
          <c:w val="0.87552305868828761"/>
          <c:h val="0.1553867041029884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6C68-40E5-8CA6-98D2A0DFF815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6C68-40E5-8CA6-98D2A0DFF815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6C68-40E5-8CA6-98D2A0DFF815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6C68-40E5-8CA6-98D2A0DFF815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6C68-40E5-8CA6-98D2A0DFF815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6C68-40E5-8CA6-98D2A0DFF815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6C68-40E5-8CA6-98D2A0DFF815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6C68-40E5-8CA6-98D2A0DFF8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C68-40E5-8CA6-98D2A0DFF8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6C68-40E5-8CA6-98D2A0DFF8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F52D-4C2C-8EBF-20C440E5C454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F52D-4C2C-8EBF-20C440E5C454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F52D-4C2C-8EBF-20C440E5C454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F52D-4C2C-8EBF-20C440E5C454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F52D-4C2C-8EBF-20C440E5C454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F52D-4C2C-8EBF-20C440E5C454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F52D-4C2C-8EBF-20C440E5C454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F52D-4C2C-8EBF-20C440E5C4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F52D-4C2C-8EBF-20C440E5C4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F52D-4C2C-8EBF-20C440E5C4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1F51-4445-B195-6880D1FE23C9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1F51-4445-B195-6880D1FE23C9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1F51-4445-B195-6880D1FE23C9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1F51-4445-B195-6880D1FE23C9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1F51-4445-B195-6880D1FE23C9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1F51-4445-B195-6880D1FE23C9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1F51-4445-B195-6880D1FE23C9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1F51-4445-B195-6880D1FE23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1F51-4445-B195-6880D1FE23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1F51-4445-B195-6880D1FE23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A14A-4AAB-85DB-163C54FEBB5B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A14A-4AAB-85DB-163C54FEBB5B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A14A-4AAB-85DB-163C54FEBB5B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A14A-4AAB-85DB-163C54FEBB5B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A14A-4AAB-85DB-163C54FEBB5B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A14A-4AAB-85DB-163C54FEBB5B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A14A-4AAB-85DB-163C54FEBB5B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A14A-4AAB-85DB-163C54FEBB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A14A-4AAB-85DB-163C54FEBB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A14A-4AAB-85DB-163C54FEBB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995406824146987E-2"/>
          <c:y val="5.0925925925925923E-2"/>
          <c:w val="0.90294488188976374"/>
          <c:h val="0.69541746031746032"/>
        </c:manualLayout>
      </c:layout>
      <c:lineChart>
        <c:grouping val="standard"/>
        <c:varyColors val="0"/>
        <c:ser>
          <c:idx val="3"/>
          <c:order val="0"/>
          <c:tx>
            <c:strRef>
              <c:f>'GR4'!$D$4</c:f>
              <c:strCache>
                <c:ptCount val="1"/>
                <c:pt idx="0">
                  <c:v>Alemania</c:v>
                </c:pt>
              </c:strCache>
            </c:strRef>
          </c:tx>
          <c:spPr>
            <a:ln w="28575" cap="rnd">
              <a:solidFill>
                <a:srgbClr val="D46271"/>
              </a:solidFill>
              <a:round/>
            </a:ln>
            <a:effectLst/>
          </c:spPr>
          <c:marker>
            <c:symbol val="none"/>
          </c:marker>
          <c:cat>
            <c:numRef>
              <c:f>'GR4'!$B$5:$B$31</c:f>
              <c:numCache>
                <c:formatCode>0</c:formatCode>
                <c:ptCount val="27"/>
                <c:pt idx="0">
                  <c:v>2021</c:v>
                </c:pt>
                <c:pt idx="12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GR4'!$D$5:$D$31</c:f>
              <c:numCache>
                <c:formatCode>0.0</c:formatCode>
                <c:ptCount val="27"/>
                <c:pt idx="0">
                  <c:v>50.8</c:v>
                </c:pt>
                <c:pt idx="1">
                  <c:v>51.1</c:v>
                </c:pt>
                <c:pt idx="2">
                  <c:v>57.3</c:v>
                </c:pt>
                <c:pt idx="3">
                  <c:v>55.8</c:v>
                </c:pt>
                <c:pt idx="4">
                  <c:v>56.2</c:v>
                </c:pt>
                <c:pt idx="5">
                  <c:v>60.1</c:v>
                </c:pt>
                <c:pt idx="6">
                  <c:v>62.4</c:v>
                </c:pt>
                <c:pt idx="7">
                  <c:v>60</c:v>
                </c:pt>
                <c:pt idx="8">
                  <c:v>55.5</c:v>
                </c:pt>
                <c:pt idx="9">
                  <c:v>52</c:v>
                </c:pt>
                <c:pt idx="10">
                  <c:v>52.2</c:v>
                </c:pt>
                <c:pt idx="11">
                  <c:v>49.9</c:v>
                </c:pt>
                <c:pt idx="12">
                  <c:v>53.8</c:v>
                </c:pt>
                <c:pt idx="13">
                  <c:v>55.6</c:v>
                </c:pt>
                <c:pt idx="14">
                  <c:v>55.1</c:v>
                </c:pt>
                <c:pt idx="15">
                  <c:v>54.3</c:v>
                </c:pt>
                <c:pt idx="16">
                  <c:v>53.7</c:v>
                </c:pt>
                <c:pt idx="17">
                  <c:v>51.3</c:v>
                </c:pt>
                <c:pt idx="18">
                  <c:v>48.1</c:v>
                </c:pt>
                <c:pt idx="19">
                  <c:v>46.9</c:v>
                </c:pt>
                <c:pt idx="20">
                  <c:v>45.7</c:v>
                </c:pt>
                <c:pt idx="21">
                  <c:v>45.1</c:v>
                </c:pt>
                <c:pt idx="22">
                  <c:v>46.3</c:v>
                </c:pt>
                <c:pt idx="23">
                  <c:v>49</c:v>
                </c:pt>
                <c:pt idx="24">
                  <c:v>49.9</c:v>
                </c:pt>
                <c:pt idx="25">
                  <c:v>50.7</c:v>
                </c:pt>
                <c:pt idx="26">
                  <c:v>5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DA8-46FF-A337-DCC10503D83C}"/>
            </c:ext>
          </c:extLst>
        </c:ser>
        <c:ser>
          <c:idx val="0"/>
          <c:order val="1"/>
          <c:tx>
            <c:strRef>
              <c:f>'GR4'!$E$4</c:f>
              <c:strCache>
                <c:ptCount val="1"/>
                <c:pt idx="0">
                  <c:v>Francia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GR4'!$B$5:$B$31</c:f>
              <c:numCache>
                <c:formatCode>0</c:formatCode>
                <c:ptCount val="27"/>
                <c:pt idx="0">
                  <c:v>2021</c:v>
                </c:pt>
                <c:pt idx="12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GR4'!$E$5:$E$31</c:f>
              <c:numCache>
                <c:formatCode>0.0</c:formatCode>
                <c:ptCount val="27"/>
                <c:pt idx="0">
                  <c:v>47.7</c:v>
                </c:pt>
                <c:pt idx="1">
                  <c:v>47</c:v>
                </c:pt>
                <c:pt idx="2">
                  <c:v>50</c:v>
                </c:pt>
                <c:pt idx="3">
                  <c:v>51.6</c:v>
                </c:pt>
                <c:pt idx="4">
                  <c:v>57</c:v>
                </c:pt>
                <c:pt idx="5">
                  <c:v>57.4</c:v>
                </c:pt>
                <c:pt idx="6">
                  <c:v>56.6</c:v>
                </c:pt>
                <c:pt idx="7">
                  <c:v>55.9</c:v>
                </c:pt>
                <c:pt idx="8">
                  <c:v>55.3</c:v>
                </c:pt>
                <c:pt idx="9">
                  <c:v>54.7</c:v>
                </c:pt>
                <c:pt idx="10">
                  <c:v>56.1</c:v>
                </c:pt>
                <c:pt idx="11">
                  <c:v>55.8</c:v>
                </c:pt>
                <c:pt idx="12">
                  <c:v>52.7</c:v>
                </c:pt>
                <c:pt idx="13">
                  <c:v>55.5</c:v>
                </c:pt>
                <c:pt idx="14">
                  <c:v>56.3</c:v>
                </c:pt>
                <c:pt idx="15">
                  <c:v>57.6</c:v>
                </c:pt>
                <c:pt idx="16">
                  <c:v>57</c:v>
                </c:pt>
                <c:pt idx="17">
                  <c:v>52.5</c:v>
                </c:pt>
                <c:pt idx="18">
                  <c:v>51.7</c:v>
                </c:pt>
                <c:pt idx="19">
                  <c:v>50.4</c:v>
                </c:pt>
                <c:pt idx="20">
                  <c:v>51.2</c:v>
                </c:pt>
                <c:pt idx="21">
                  <c:v>50.2</c:v>
                </c:pt>
                <c:pt idx="22">
                  <c:v>48.7</c:v>
                </c:pt>
                <c:pt idx="23">
                  <c:v>49.1</c:v>
                </c:pt>
                <c:pt idx="24">
                  <c:v>49.1</c:v>
                </c:pt>
                <c:pt idx="25">
                  <c:v>51.7</c:v>
                </c:pt>
                <c:pt idx="26">
                  <c:v>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DA8-46FF-A337-DCC10503D83C}"/>
            </c:ext>
          </c:extLst>
        </c:ser>
        <c:ser>
          <c:idx val="1"/>
          <c:order val="2"/>
          <c:tx>
            <c:strRef>
              <c:f>'GR4'!$F$4</c:f>
              <c:strCache>
                <c:ptCount val="1"/>
                <c:pt idx="0">
                  <c:v>Italia</c:v>
                </c:pt>
              </c:strCache>
            </c:strRef>
          </c:tx>
          <c:spPr>
            <a:ln w="28575" cap="rnd">
              <a:solidFill>
                <a:schemeClr val="bg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4'!$B$5:$B$31</c:f>
              <c:numCache>
                <c:formatCode>0</c:formatCode>
                <c:ptCount val="27"/>
                <c:pt idx="0">
                  <c:v>2021</c:v>
                </c:pt>
                <c:pt idx="12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GR4'!$F$5:$F$31</c:f>
              <c:numCache>
                <c:formatCode>0.0</c:formatCode>
                <c:ptCount val="27"/>
                <c:pt idx="0">
                  <c:v>47.2</c:v>
                </c:pt>
                <c:pt idx="1">
                  <c:v>51.4</c:v>
                </c:pt>
                <c:pt idx="2">
                  <c:v>51.9</c:v>
                </c:pt>
                <c:pt idx="3">
                  <c:v>51.2</c:v>
                </c:pt>
                <c:pt idx="4">
                  <c:v>55.7</c:v>
                </c:pt>
                <c:pt idx="5">
                  <c:v>58.3</c:v>
                </c:pt>
                <c:pt idx="6">
                  <c:v>58.6</c:v>
                </c:pt>
                <c:pt idx="7">
                  <c:v>59.1</c:v>
                </c:pt>
                <c:pt idx="8">
                  <c:v>56.6</c:v>
                </c:pt>
                <c:pt idx="9">
                  <c:v>54.2</c:v>
                </c:pt>
                <c:pt idx="10">
                  <c:v>57.6</c:v>
                </c:pt>
                <c:pt idx="11">
                  <c:v>54.7</c:v>
                </c:pt>
                <c:pt idx="12">
                  <c:v>50.1</c:v>
                </c:pt>
                <c:pt idx="13">
                  <c:v>53.6</c:v>
                </c:pt>
                <c:pt idx="14">
                  <c:v>52.1</c:v>
                </c:pt>
                <c:pt idx="15">
                  <c:v>54.5</c:v>
                </c:pt>
                <c:pt idx="16">
                  <c:v>52.4</c:v>
                </c:pt>
                <c:pt idx="17">
                  <c:v>51.3</c:v>
                </c:pt>
                <c:pt idx="18">
                  <c:v>47.7</c:v>
                </c:pt>
                <c:pt idx="19">
                  <c:v>49.6</c:v>
                </c:pt>
                <c:pt idx="20">
                  <c:v>47.6</c:v>
                </c:pt>
                <c:pt idx="21">
                  <c:v>45.8</c:v>
                </c:pt>
                <c:pt idx="22">
                  <c:v>48.9</c:v>
                </c:pt>
                <c:pt idx="23">
                  <c:v>49.6</c:v>
                </c:pt>
                <c:pt idx="24">
                  <c:v>51.2</c:v>
                </c:pt>
                <c:pt idx="25">
                  <c:v>52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DA8-46FF-A337-DCC10503D83C}"/>
            </c:ext>
          </c:extLst>
        </c:ser>
        <c:ser>
          <c:idx val="2"/>
          <c:order val="3"/>
          <c:tx>
            <c:strRef>
              <c:f>'GR4'!$G$4</c:f>
              <c:strCache>
                <c:ptCount val="1"/>
                <c:pt idx="0">
                  <c:v>Españ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4'!$B$5:$B$31</c:f>
              <c:numCache>
                <c:formatCode>0</c:formatCode>
                <c:ptCount val="27"/>
                <c:pt idx="0">
                  <c:v>2021</c:v>
                </c:pt>
                <c:pt idx="12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GR4'!$G$5:$G$31</c:f>
              <c:numCache>
                <c:formatCode>0.0</c:formatCode>
                <c:ptCount val="27"/>
                <c:pt idx="0">
                  <c:v>43.2</c:v>
                </c:pt>
                <c:pt idx="1">
                  <c:v>45.1</c:v>
                </c:pt>
                <c:pt idx="2">
                  <c:v>50.1</c:v>
                </c:pt>
                <c:pt idx="3">
                  <c:v>55.2</c:v>
                </c:pt>
                <c:pt idx="4">
                  <c:v>59.2</c:v>
                </c:pt>
                <c:pt idx="5">
                  <c:v>62.4</c:v>
                </c:pt>
                <c:pt idx="6">
                  <c:v>61.2</c:v>
                </c:pt>
                <c:pt idx="7">
                  <c:v>60.6</c:v>
                </c:pt>
                <c:pt idx="8">
                  <c:v>57</c:v>
                </c:pt>
                <c:pt idx="9">
                  <c:v>56.2</c:v>
                </c:pt>
                <c:pt idx="10">
                  <c:v>58.3</c:v>
                </c:pt>
                <c:pt idx="11">
                  <c:v>55.4</c:v>
                </c:pt>
                <c:pt idx="12">
                  <c:v>47.9</c:v>
                </c:pt>
                <c:pt idx="13">
                  <c:v>56.5</c:v>
                </c:pt>
                <c:pt idx="14">
                  <c:v>53.1</c:v>
                </c:pt>
                <c:pt idx="15">
                  <c:v>55.7</c:v>
                </c:pt>
                <c:pt idx="16">
                  <c:v>55.7</c:v>
                </c:pt>
                <c:pt idx="17">
                  <c:v>53.6</c:v>
                </c:pt>
                <c:pt idx="18">
                  <c:v>52.7</c:v>
                </c:pt>
                <c:pt idx="19">
                  <c:v>50.5</c:v>
                </c:pt>
                <c:pt idx="20">
                  <c:v>48.4</c:v>
                </c:pt>
                <c:pt idx="21">
                  <c:v>48</c:v>
                </c:pt>
                <c:pt idx="22">
                  <c:v>49.6</c:v>
                </c:pt>
                <c:pt idx="23">
                  <c:v>49.9</c:v>
                </c:pt>
                <c:pt idx="24">
                  <c:v>51.6</c:v>
                </c:pt>
                <c:pt idx="25">
                  <c:v>5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DA8-46FF-A337-DCC10503D83C}"/>
            </c:ext>
          </c:extLst>
        </c:ser>
        <c:ser>
          <c:idx val="4"/>
          <c:order val="4"/>
          <c:tx>
            <c:strRef>
              <c:f>'GR4'!$H$4</c:f>
              <c:strCache>
                <c:ptCount val="1"/>
                <c:pt idx="0">
                  <c:v>Neutral</c:v>
                </c:pt>
              </c:strCache>
            </c:strRef>
          </c:tx>
          <c:spPr>
            <a:ln w="952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GR4'!$B$5:$B$31</c:f>
              <c:numCache>
                <c:formatCode>0</c:formatCode>
                <c:ptCount val="27"/>
                <c:pt idx="0">
                  <c:v>2021</c:v>
                </c:pt>
                <c:pt idx="12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GR4'!$H$5:$H$31</c:f>
              <c:numCache>
                <c:formatCode>0</c:formatCode>
                <c:ptCount val="27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  <c:pt idx="21">
                  <c:v>50</c:v>
                </c:pt>
                <c:pt idx="22">
                  <c:v>50</c:v>
                </c:pt>
                <c:pt idx="23">
                  <c:v>50</c:v>
                </c:pt>
                <c:pt idx="24">
                  <c:v>50</c:v>
                </c:pt>
                <c:pt idx="25">
                  <c:v>50</c:v>
                </c:pt>
                <c:pt idx="26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DA8-46FF-A337-DCC10503D8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46661216"/>
        <c:axId val="946659552"/>
      </c:lineChart>
      <c:catAx>
        <c:axId val="946661216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946659552"/>
        <c:crossesAt val="-1"/>
        <c:auto val="1"/>
        <c:lblAlgn val="ctr"/>
        <c:lblOffset val="100"/>
        <c:tickLblSkip val="12"/>
        <c:noMultiLvlLbl val="0"/>
      </c:catAx>
      <c:valAx>
        <c:axId val="946659552"/>
        <c:scaling>
          <c:orientation val="minMax"/>
          <c:max val="65"/>
          <c:min val="4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946661216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88868717253039997"/>
          <c:w val="0.98992063492063476"/>
          <c:h val="0.1113128274696000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17D1-4137-A64A-40D43DBDECFD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17D1-4137-A64A-40D43DBDECFD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17D1-4137-A64A-40D43DBDECFD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17D1-4137-A64A-40D43DBDECFD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17D1-4137-A64A-40D43DBDECFD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17D1-4137-A64A-40D43DBDECFD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17D1-4137-A64A-40D43DBDECFD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17D1-4137-A64A-40D43DBDEC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17D1-4137-A64A-40D43DBDEC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17D1-4137-A64A-40D43DBDEC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EEDB-4183-897B-6B91F62617C9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EEDB-4183-897B-6B91F62617C9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EEDB-4183-897B-6B91F62617C9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EEDB-4183-897B-6B91F62617C9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EEDB-4183-897B-6B91F62617C9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EEDB-4183-897B-6B91F62617C9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EEDB-4183-897B-6B91F62617C9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EEDB-4183-897B-6B91F62617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EEDB-4183-897B-6B91F62617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EEDB-4183-897B-6B91F62617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233814523184588E-2"/>
          <c:y val="2.8002337977440766E-2"/>
          <c:w val="0.89521062992125988"/>
          <c:h val="0.6612871240227985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 31'!$K$4</c:f>
              <c:strCache>
                <c:ptCount val="1"/>
                <c:pt idx="0">
                  <c:v>Pagos fraccionados, retenciones y otro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GR 31'!$J$5:$J$13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GR 31'!$K$5:$K$13</c:f>
              <c:numCache>
                <c:formatCode>0.0</c:formatCode>
                <c:ptCount val="9"/>
                <c:pt idx="0">
                  <c:v>2.9082631546237865</c:v>
                </c:pt>
                <c:pt idx="1">
                  <c:v>6.6235773072736972</c:v>
                </c:pt>
                <c:pt idx="2">
                  <c:v>6.7190843056793437</c:v>
                </c:pt>
                <c:pt idx="3">
                  <c:v>10.989038956156911</c:v>
                </c:pt>
                <c:pt idx="4">
                  <c:v>-5.7334398323972469</c:v>
                </c:pt>
                <c:pt idx="5">
                  <c:v>-25.203166082829338</c:v>
                </c:pt>
                <c:pt idx="6">
                  <c:v>42.56727228974556</c:v>
                </c:pt>
                <c:pt idx="7">
                  <c:v>24.380929589682744</c:v>
                </c:pt>
                <c:pt idx="8">
                  <c:v>4.28730947902678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DC-4F41-9B79-CDA7D9E52CC7}"/>
            </c:ext>
          </c:extLst>
        </c:ser>
        <c:ser>
          <c:idx val="4"/>
          <c:order val="1"/>
          <c:tx>
            <c:strRef>
              <c:f>'GR 31'!$N$4</c:f>
              <c:strCache>
                <c:ptCount val="1"/>
                <c:pt idx="0">
                  <c:v>Ingresos extraordinarios</c:v>
                </c:pt>
              </c:strCache>
            </c:strRef>
          </c:tx>
          <c:spPr>
            <a:pattFill prst="dkUpDiag">
              <a:fgClr>
                <a:schemeClr val="bg1">
                  <a:lumMod val="65000"/>
                </a:schemeClr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numRef>
              <c:f>'GR 31'!$J$5:$J$13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GR 31'!$N$5:$N$13</c:f>
              <c:numCache>
                <c:formatCode>0.0</c:formatCode>
                <c:ptCount val="9"/>
                <c:pt idx="6">
                  <c:v>12.416666761257828</c:v>
                </c:pt>
                <c:pt idx="7">
                  <c:v>-7.3948227302504241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EDC-4F41-9B79-CDA7D9E52CC7}"/>
            </c:ext>
          </c:extLst>
        </c:ser>
        <c:ser>
          <c:idx val="1"/>
          <c:order val="2"/>
          <c:tx>
            <c:strRef>
              <c:f>'GR 31'!$L$4</c:f>
              <c:strCache>
                <c:ptCount val="1"/>
                <c:pt idx="0">
                  <c:v>Declaraciones y liquidacione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GR 31'!$J$5:$J$13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GR 31'!$L$5:$L$13</c:f>
              <c:numCache>
                <c:formatCode>0.0</c:formatCode>
                <c:ptCount val="9"/>
                <c:pt idx="0">
                  <c:v>7.4364538689264812</c:v>
                </c:pt>
                <c:pt idx="1">
                  <c:v>-1.6380555799851699</c:v>
                </c:pt>
                <c:pt idx="2">
                  <c:v>3.8812960004380316E-2</c:v>
                </c:pt>
                <c:pt idx="3">
                  <c:v>-3.6674807962987246</c:v>
                </c:pt>
                <c:pt idx="4">
                  <c:v>1.2851592958580529</c:v>
                </c:pt>
                <c:pt idx="5">
                  <c:v>-7.9794511615783392</c:v>
                </c:pt>
                <c:pt idx="6">
                  <c:v>12.926330257607054</c:v>
                </c:pt>
                <c:pt idx="7">
                  <c:v>3.8552113989783861</c:v>
                </c:pt>
                <c:pt idx="8">
                  <c:v>2.7280989738606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EDC-4F41-9B79-CDA7D9E52CC7}"/>
            </c:ext>
          </c:extLst>
        </c:ser>
        <c:ser>
          <c:idx val="2"/>
          <c:order val="3"/>
          <c:tx>
            <c:strRef>
              <c:f>'GR 31'!$M$4</c:f>
              <c:strCache>
                <c:ptCount val="1"/>
                <c:pt idx="0">
                  <c:v>Medidas previstas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GR 31'!$J$5:$J$13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GR 31'!$M$5:$M$13</c:f>
              <c:numCache>
                <c:formatCode>0.0</c:formatCode>
                <c:ptCount val="9"/>
                <c:pt idx="7">
                  <c:v>0</c:v>
                </c:pt>
                <c:pt idx="8">
                  <c:v>2.06675140865424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EDC-4F41-9B79-CDA7D9E52C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495155919"/>
        <c:axId val="495164239"/>
      </c:barChart>
      <c:lineChart>
        <c:grouping val="standard"/>
        <c:varyColors val="0"/>
        <c:ser>
          <c:idx val="5"/>
          <c:order val="4"/>
          <c:tx>
            <c:strRef>
              <c:f>'GR 31'!$O$4</c:f>
              <c:strCache>
                <c:ptCount val="1"/>
                <c:pt idx="0">
                  <c:v>INGRESOS TRIBUTARIOS</c:v>
                </c:pt>
              </c:strCache>
            </c:strRef>
          </c:tx>
          <c:spPr>
            <a:ln w="25400" cap="rnd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diamond"/>
            <c:size val="7"/>
            <c:spPr>
              <a:solidFill>
                <a:schemeClr val="bg2"/>
              </a:solidFill>
              <a:ln w="9525">
                <a:solidFill>
                  <a:srgbClr val="83082A"/>
                </a:solidFill>
                <a:prstDash val="solid"/>
              </a:ln>
              <a:effectLst/>
            </c:spPr>
          </c:marker>
          <c:dPt>
            <c:idx val="6"/>
            <c:marker>
              <c:symbol val="diamond"/>
              <c:size val="7"/>
              <c:spPr>
                <a:solidFill>
                  <a:schemeClr val="bg2"/>
                </a:solidFill>
                <a:ln w="9525">
                  <a:solidFill>
                    <a:srgbClr val="83082A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0EDC-4F41-9B79-CDA7D9E52CC7}"/>
              </c:ext>
            </c:extLst>
          </c:dPt>
          <c:cat>
            <c:numRef>
              <c:f>'GR 31'!$J$5:$J$13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GR 31'!$O$5:$O$13</c:f>
              <c:numCache>
                <c:formatCode>0.0</c:formatCode>
                <c:ptCount val="9"/>
                <c:pt idx="0">
                  <c:v>10.344717023550265</c:v>
                </c:pt>
                <c:pt idx="1">
                  <c:v>4.9855217272885222</c:v>
                </c:pt>
                <c:pt idx="2">
                  <c:v>6.7578972656837202</c:v>
                </c:pt>
                <c:pt idx="3">
                  <c:v>7.3215581598581769</c:v>
                </c:pt>
                <c:pt idx="4">
                  <c:v>-4.4482805365391842</c:v>
                </c:pt>
                <c:pt idx="5">
                  <c:v>-33.182617244407673</c:v>
                </c:pt>
                <c:pt idx="6">
                  <c:v>67.910269308610467</c:v>
                </c:pt>
                <c:pt idx="7">
                  <c:v>20.84131825841069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6-0EDC-4F41-9B79-CDA7D9E52CC7}"/>
            </c:ext>
          </c:extLst>
        </c:ser>
        <c:ser>
          <c:idx val="3"/>
          <c:order val="5"/>
          <c:tx>
            <c:strRef>
              <c:f>'GR 31'!$P$4</c:f>
              <c:strCache>
                <c:ptCount val="1"/>
                <c:pt idx="0">
                  <c:v>ESTIMACIÓN AIREF</c:v>
                </c:pt>
              </c:strCache>
            </c:strRef>
          </c:tx>
          <c:spPr>
            <a:ln w="2222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diamond"/>
            <c:size val="7"/>
            <c:spPr>
              <a:solidFill>
                <a:schemeClr val="bg1"/>
              </a:solidFill>
              <a:ln w="19050">
                <a:solidFill>
                  <a:schemeClr val="accent1"/>
                </a:solidFill>
              </a:ln>
              <a:effectLst/>
            </c:spPr>
          </c:marker>
          <c:dPt>
            <c:idx val="6"/>
            <c:marker>
              <c:symbol val="diamond"/>
              <c:size val="7"/>
              <c:spPr>
                <a:solidFill>
                  <a:schemeClr val="bg1"/>
                </a:solidFill>
                <a:ln w="19050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222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0EDC-4F41-9B79-CDA7D9E52CC7}"/>
              </c:ext>
            </c:extLst>
          </c:dPt>
          <c:dPt>
            <c:idx val="7"/>
            <c:marker>
              <c:symbol val="diamond"/>
              <c:size val="7"/>
              <c:spPr>
                <a:solidFill>
                  <a:schemeClr val="bg1"/>
                </a:solidFill>
                <a:ln w="19050">
                  <a:solidFill>
                    <a:schemeClr val="accent1"/>
                  </a:solidFill>
                  <a:prstDash val="solid"/>
                </a:ln>
                <a:effectLst/>
              </c:spPr>
            </c:marker>
            <c:bubble3D val="0"/>
            <c:spPr>
              <a:ln w="2222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0EDC-4F41-9B79-CDA7D9E52CC7}"/>
              </c:ext>
            </c:extLst>
          </c:dPt>
          <c:dPt>
            <c:idx val="8"/>
            <c:marker>
              <c:symbol val="diamond"/>
              <c:size val="7"/>
              <c:spPr>
                <a:solidFill>
                  <a:schemeClr val="bg1"/>
                </a:solidFill>
                <a:ln w="19050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0EDC-4F41-9B79-CDA7D9E52CC7}"/>
              </c:ext>
            </c:extLst>
          </c:dPt>
          <c:dLbls>
            <c:dLbl>
              <c:idx val="5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EDC-4F41-9B79-CDA7D9E52CC7}"/>
                </c:ext>
              </c:extLst>
            </c:dLbl>
            <c:dLbl>
              <c:idx val="7"/>
              <c:layout>
                <c:manualLayout>
                  <c:x val="-4.2653934905317811E-2"/>
                  <c:y val="-5.681574762754478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EDC-4F41-9B79-CDA7D9E52CC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 31'!$J$5:$J$13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GR 31'!$P$5:$P$13</c:f>
              <c:numCache>
                <c:formatCode>0.0</c:formatCode>
                <c:ptCount val="9"/>
                <c:pt idx="0">
                  <c:v>10.344717023550265</c:v>
                </c:pt>
                <c:pt idx="1">
                  <c:v>4.9855217272885222</c:v>
                </c:pt>
                <c:pt idx="2">
                  <c:v>6.7578972656837202</c:v>
                </c:pt>
                <c:pt idx="3">
                  <c:v>7.3215581598581769</c:v>
                </c:pt>
                <c:pt idx="4">
                  <c:v>-4.4482805365391842</c:v>
                </c:pt>
                <c:pt idx="5">
                  <c:v>-33.182617244407673</c:v>
                </c:pt>
                <c:pt idx="6">
                  <c:v>67.910269308610467</c:v>
                </c:pt>
                <c:pt idx="7">
                  <c:v>20.841318258410691</c:v>
                </c:pt>
                <c:pt idx="8">
                  <c:v>9.082159861541638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E-0EDC-4F41-9B79-CDA7D9E52C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5155919"/>
        <c:axId val="495164239"/>
      </c:lineChart>
      <c:catAx>
        <c:axId val="4951559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95164239"/>
        <c:crosses val="autoZero"/>
        <c:auto val="1"/>
        <c:lblAlgn val="ctr"/>
        <c:lblOffset val="100"/>
        <c:noMultiLvlLbl val="0"/>
      </c:catAx>
      <c:valAx>
        <c:axId val="495164239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9515591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648964276971688E-3"/>
          <c:y val="0.79265865449077133"/>
          <c:w val="0.9920188018451459"/>
          <c:h val="0.2042241760676857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D89D-4FE3-B3A4-2C38BAA80DBF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D89D-4FE3-B3A4-2C38BAA80DBF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D89D-4FE3-B3A4-2C38BAA80DBF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D89D-4FE3-B3A4-2C38BAA80DBF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D89D-4FE3-B3A4-2C38BAA80DBF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D89D-4FE3-B3A4-2C38BAA80DBF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D89D-4FE3-B3A4-2C38BAA80DBF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D89D-4FE3-B3A4-2C38BAA80D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D89D-4FE3-B3A4-2C38BAA80D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D89D-4FE3-B3A4-2C38BAA80D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3B28-41CF-9ABB-1AD445E91FDB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3B28-41CF-9ABB-1AD445E91FDB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3B28-41CF-9ABB-1AD445E91FDB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3B28-41CF-9ABB-1AD445E91FDB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3B28-41CF-9ABB-1AD445E91FDB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3B28-41CF-9ABB-1AD445E91FDB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3B28-41CF-9ABB-1AD445E91FDB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3B28-41CF-9ABB-1AD445E91F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3B28-41CF-9ABB-1AD445E91F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3B28-41CF-9ABB-1AD445E91F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036953242835595E-2"/>
          <c:y val="0.17634206630018534"/>
          <c:w val="0.89410918826052221"/>
          <c:h val="0.62431500065377854"/>
        </c:manualLayout>
      </c:layout>
      <c:areaChart>
        <c:grouping val="stacked"/>
        <c:varyColors val="0"/>
        <c:ser>
          <c:idx val="3"/>
          <c:order val="1"/>
          <c:tx>
            <c:strRef>
              <c:f>'GR 32'!$Q$65</c:f>
              <c:strCache>
                <c:ptCount val="1"/>
                <c:pt idx="0">
                  <c:v>Rango  incertidumbr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 32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32'!$F$7:$F$43</c:f>
              <c:numCache>
                <c:formatCode>0.000</c:formatCode>
                <c:ptCount val="37"/>
                <c:pt idx="0">
                  <c:v>5.6652466169166269</c:v>
                </c:pt>
                <c:pt idx="1">
                  <c:v>5.7362742826995357</c:v>
                </c:pt>
                <c:pt idx="2">
                  <c:v>5.6817323589373334</c:v>
                </c:pt>
                <c:pt idx="3">
                  <c:v>5.6158778070209445</c:v>
                </c:pt>
                <c:pt idx="4">
                  <c:v>5.8682884990546054</c:v>
                </c:pt>
                <c:pt idx="5">
                  <c:v>5.7004289354204385</c:v>
                </c:pt>
                <c:pt idx="6">
                  <c:v>5.685584394828803</c:v>
                </c:pt>
                <c:pt idx="7">
                  <c:v>5.961809667389784</c:v>
                </c:pt>
                <c:pt idx="8">
                  <c:v>5.9423648049821205</c:v>
                </c:pt>
                <c:pt idx="9">
                  <c:v>5.9409538093452632</c:v>
                </c:pt>
                <c:pt idx="10">
                  <c:v>6.0123585957564316</c:v>
                </c:pt>
                <c:pt idx="11">
                  <c:v>6.0096169629334968</c:v>
                </c:pt>
                <c:pt idx="12">
                  <c:v>6.0072778375296867</c:v>
                </c:pt>
                <c:pt idx="13">
                  <c:v>6.090837275125053</c:v>
                </c:pt>
                <c:pt idx="14">
                  <c:v>6.1772025452497656</c:v>
                </c:pt>
                <c:pt idx="15">
                  <c:v>6.1906028351606466</c:v>
                </c:pt>
                <c:pt idx="16">
                  <c:v>6.2456645409340181</c:v>
                </c:pt>
                <c:pt idx="17">
                  <c:v>6.2713753853047836</c:v>
                </c:pt>
                <c:pt idx="18">
                  <c:v>6.2414979895366418</c:v>
                </c:pt>
                <c:pt idx="19">
                  <c:v>6.2646322184687779</c:v>
                </c:pt>
                <c:pt idx="20">
                  <c:v>6.3625992853151843</c:v>
                </c:pt>
                <c:pt idx="21">
                  <c:v>6.3630071065584355</c:v>
                </c:pt>
                <c:pt idx="22">
                  <c:v>6.4062443089380858</c:v>
                </c:pt>
                <c:pt idx="23">
                  <c:v>6.3415328320376272</c:v>
                </c:pt>
                <c:pt idx="24">
                  <c:v>6.2236860903558728</c:v>
                </c:pt>
                <c:pt idx="25">
                  <c:v>6.1767170378740381</c:v>
                </c:pt>
                <c:pt idx="26">
                  <c:v>6.2472145632187059</c:v>
                </c:pt>
                <c:pt idx="27">
                  <c:v>6.0028961341134108</c:v>
                </c:pt>
                <c:pt idx="28">
                  <c:v>5.9803209333309155</c:v>
                </c:pt>
                <c:pt idx="29">
                  <c:v>5.9577457325484096</c:v>
                </c:pt>
                <c:pt idx="30">
                  <c:v>5.9351705317659089</c:v>
                </c:pt>
                <c:pt idx="31">
                  <c:v>5.9128598440417806</c:v>
                </c:pt>
                <c:pt idx="32">
                  <c:v>5.8910781824343799</c:v>
                </c:pt>
                <c:pt idx="33">
                  <c:v>5.8700900600020942</c:v>
                </c:pt>
                <c:pt idx="34">
                  <c:v>5.848791867424219</c:v>
                </c:pt>
                <c:pt idx="35">
                  <c:v>5.8260799953800921</c:v>
                </c:pt>
                <c:pt idx="36">
                  <c:v>5.80085083454901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67D-47B2-A7C6-0E9C55B9C730}"/>
            </c:ext>
          </c:extLst>
        </c:ser>
        <c:ser>
          <c:idx val="4"/>
          <c:order val="2"/>
          <c:tx>
            <c:strRef>
              <c:f>'GR 32'!$Q$65</c:f>
              <c:strCache>
                <c:ptCount val="1"/>
                <c:pt idx="0">
                  <c:v>Rango  incertidumbr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numRef>
              <c:f>'GR 32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32'!$G$7:$G$43</c:f>
              <c:numCache>
                <c:formatCode>0.000</c:formatCode>
                <c:ptCount val="37"/>
                <c:pt idx="27">
                  <c:v>0.15745836912266942</c:v>
                </c:pt>
                <c:pt idx="28">
                  <c:v>0.16364367349898234</c:v>
                </c:pt>
                <c:pt idx="29">
                  <c:v>0.16982897787530682</c:v>
                </c:pt>
                <c:pt idx="30">
                  <c:v>0.17601428225162241</c:v>
                </c:pt>
                <c:pt idx="31">
                  <c:v>0.18205500892860904</c:v>
                </c:pt>
                <c:pt idx="32">
                  <c:v>0.18780658020694307</c:v>
                </c:pt>
                <c:pt idx="33">
                  <c:v>0.193124418387284</c:v>
                </c:pt>
                <c:pt idx="34">
                  <c:v>0.19852499664690626</c:v>
                </c:pt>
                <c:pt idx="35">
                  <c:v>0.20452478816305319</c:v>
                </c:pt>
                <c:pt idx="36">
                  <c:v>0.211640266112993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67D-47B2-A7C6-0E9C55B9C730}"/>
            </c:ext>
          </c:extLst>
        </c:ser>
        <c:ser>
          <c:idx val="2"/>
          <c:order val="3"/>
          <c:tx>
            <c:strRef>
              <c:f>'GR 32'!$Q$65</c:f>
              <c:strCache>
                <c:ptCount val="1"/>
                <c:pt idx="0">
                  <c:v>Rango 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32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32'!$H$7:$H$43</c:f>
              <c:numCache>
                <c:formatCode>0.000</c:formatCode>
                <c:ptCount val="37"/>
                <c:pt idx="27">
                  <c:v>7.2567457946361991E-2</c:v>
                </c:pt>
                <c:pt idx="28">
                  <c:v>7.4664752316280669E-2</c:v>
                </c:pt>
                <c:pt idx="29">
                  <c:v>7.676204668619846E-2</c:v>
                </c:pt>
                <c:pt idx="30">
                  <c:v>7.8859341056119803E-2</c:v>
                </c:pt>
                <c:pt idx="31">
                  <c:v>8.0836700066997835E-2</c:v>
                </c:pt>
                <c:pt idx="32">
                  <c:v>8.2574188359800793E-2</c:v>
                </c:pt>
                <c:pt idx="33">
                  <c:v>8.3951870575481813E-2</c:v>
                </c:pt>
                <c:pt idx="34">
                  <c:v>8.5556882857471095E-2</c:v>
                </c:pt>
                <c:pt idx="35">
                  <c:v>8.7976361349187293E-2</c:v>
                </c:pt>
                <c:pt idx="36">
                  <c:v>9.1797442194059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67D-47B2-A7C6-0E9C55B9C730}"/>
            </c:ext>
          </c:extLst>
        </c:ser>
        <c:ser>
          <c:idx val="6"/>
          <c:order val="4"/>
          <c:tx>
            <c:strRef>
              <c:f>'GR 32'!$Q$65</c:f>
              <c:strCache>
                <c:ptCount val="1"/>
                <c:pt idx="0">
                  <c:v>Rango 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32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32'!$I$7:$I$43</c:f>
              <c:numCache>
                <c:formatCode>0.000</c:formatCode>
                <c:ptCount val="37"/>
                <c:pt idx="27">
                  <c:v>7.7171148288307734E-2</c:v>
                </c:pt>
                <c:pt idx="28">
                  <c:v>7.8610779916735041E-2</c:v>
                </c:pt>
                <c:pt idx="29">
                  <c:v>8.0050411545160571E-2</c:v>
                </c:pt>
                <c:pt idx="30">
                  <c:v>8.1490043173585214E-2</c:v>
                </c:pt>
                <c:pt idx="31">
                  <c:v>8.3025223108165846E-2</c:v>
                </c:pt>
                <c:pt idx="32">
                  <c:v>8.4751499655047802E-2</c:v>
                </c:pt>
                <c:pt idx="33">
                  <c:v>8.6764421120391511E-2</c:v>
                </c:pt>
                <c:pt idx="34">
                  <c:v>8.8972913577994639E-2</c:v>
                </c:pt>
                <c:pt idx="35">
                  <c:v>9.1285903101672616E-2</c:v>
                </c:pt>
                <c:pt idx="36">
                  <c:v>9.361231576522044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67D-47B2-A7C6-0E9C55B9C730}"/>
            </c:ext>
          </c:extLst>
        </c:ser>
        <c:ser>
          <c:idx val="5"/>
          <c:order val="6"/>
          <c:tx>
            <c:strRef>
              <c:f>'GR 32'!$Q$65</c:f>
              <c:strCache>
                <c:ptCount val="1"/>
                <c:pt idx="0">
                  <c:v>Rango 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32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32'!$J$7:$J$43</c:f>
              <c:numCache>
                <c:formatCode>0.000</c:formatCode>
                <c:ptCount val="37"/>
                <c:pt idx="27">
                  <c:v>0.16964770976169241</c:v>
                </c:pt>
                <c:pt idx="28">
                  <c:v>0.17624402403694628</c:v>
                </c:pt>
                <c:pt idx="29">
                  <c:v>0.18284033831219926</c:v>
                </c:pt>
                <c:pt idx="30">
                  <c:v>0.18943665258745224</c:v>
                </c:pt>
                <c:pt idx="31">
                  <c:v>0.19569369714055007</c:v>
                </c:pt>
                <c:pt idx="32">
                  <c:v>0.20127220224933051</c:v>
                </c:pt>
                <c:pt idx="33">
                  <c:v>0.20583289819163753</c:v>
                </c:pt>
                <c:pt idx="34">
                  <c:v>0.21043187742754732</c:v>
                </c:pt>
                <c:pt idx="35">
                  <c:v>0.216125232417129</c:v>
                </c:pt>
                <c:pt idx="36">
                  <c:v>0.223969055620460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67D-47B2-A7C6-0E9C55B9C7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32'!$P$6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5100355158337056E-2"/>
                  <c:y val="-9.443335752896057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67D-47B2-A7C6-0E9C55B9C73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67D-47B2-A7C6-0E9C55B9C73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67D-47B2-A7C6-0E9C55B9C73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67D-47B2-A7C6-0E9C55B9C73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67D-47B2-A7C6-0E9C55B9C73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67D-47B2-A7C6-0E9C55B9C73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67D-47B2-A7C6-0E9C55B9C73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67D-47B2-A7C6-0E9C55B9C73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67D-47B2-A7C6-0E9C55B9C730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67D-47B2-A7C6-0E9C55B9C730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F67D-47B2-A7C6-0E9C55B9C730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67D-47B2-A7C6-0E9C55B9C730}"/>
                </c:ext>
              </c:extLst>
            </c:dLbl>
            <c:dLbl>
              <c:idx val="12"/>
              <c:layout>
                <c:manualLayout>
                  <c:x val="-7.733882581419331E-2"/>
                  <c:y val="-9.945726500872190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67D-47B2-A7C6-0E9C55B9C730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F67D-47B2-A7C6-0E9C55B9C730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F67D-47B2-A7C6-0E9C55B9C730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F67D-47B2-A7C6-0E9C55B9C730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F67D-47B2-A7C6-0E9C55B9C730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F67D-47B2-A7C6-0E9C55B9C730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F67D-47B2-A7C6-0E9C55B9C730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F67D-47B2-A7C6-0E9C55B9C730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F67D-47B2-A7C6-0E9C55B9C730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F67D-47B2-A7C6-0E9C55B9C730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F67D-47B2-A7C6-0E9C55B9C730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F67D-47B2-A7C6-0E9C55B9C730}"/>
                </c:ext>
              </c:extLst>
            </c:dLbl>
            <c:dLbl>
              <c:idx val="24"/>
              <c:layout>
                <c:manualLayout>
                  <c:x val="-8.3266299209989153E-2"/>
                  <c:y val="-9.982004643136109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F67D-47B2-A7C6-0E9C55B9C730}"/>
                </c:ext>
              </c:extLst>
            </c:dLbl>
            <c:dLbl>
              <c:idx val="2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F67D-47B2-A7C6-0E9C55B9C730}"/>
                </c:ext>
              </c:extLst>
            </c:dLbl>
            <c:dLbl>
              <c:idx val="26"/>
              <c:layout>
                <c:manualLayout>
                  <c:x val="-3.1400906996775703E-2"/>
                  <c:y val="-9.345822198872373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F67D-47B2-A7C6-0E9C55B9C730}"/>
                </c:ext>
              </c:extLst>
            </c:dLbl>
            <c:spPr>
              <a:solidFill>
                <a:schemeClr val="bg1"/>
              </a:solidFill>
              <a:ln w="6350"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2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32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32'!$C$7:$C$43</c:f>
              <c:numCache>
                <c:formatCode>0.0</c:formatCode>
                <c:ptCount val="37"/>
                <c:pt idx="0">
                  <c:v>5.6652466169166269</c:v>
                </c:pt>
                <c:pt idx="1">
                  <c:v>5.7362742826995357</c:v>
                </c:pt>
                <c:pt idx="2">
                  <c:v>5.6817323589373334</c:v>
                </c:pt>
                <c:pt idx="3">
                  <c:v>5.6158778070209445</c:v>
                </c:pt>
                <c:pt idx="4">
                  <c:v>5.8682884990546054</c:v>
                </c:pt>
                <c:pt idx="5">
                  <c:v>5.7004289354204385</c:v>
                </c:pt>
                <c:pt idx="6">
                  <c:v>5.685584394828803</c:v>
                </c:pt>
                <c:pt idx="7">
                  <c:v>5.961809667389784</c:v>
                </c:pt>
                <c:pt idx="8">
                  <c:v>5.9423648049821205</c:v>
                </c:pt>
                <c:pt idx="9">
                  <c:v>5.9409538093452632</c:v>
                </c:pt>
                <c:pt idx="10">
                  <c:v>6.0123585957564316</c:v>
                </c:pt>
                <c:pt idx="11">
                  <c:v>6.0096169629334968</c:v>
                </c:pt>
                <c:pt idx="12">
                  <c:v>6.0072778375296867</c:v>
                </c:pt>
                <c:pt idx="13">
                  <c:v>6.090837275125053</c:v>
                </c:pt>
                <c:pt idx="14">
                  <c:v>6.1772025452497656</c:v>
                </c:pt>
                <c:pt idx="15">
                  <c:v>6.1906028351606466</c:v>
                </c:pt>
                <c:pt idx="16">
                  <c:v>6.2456645409340181</c:v>
                </c:pt>
                <c:pt idx="17">
                  <c:v>6.2713753853047836</c:v>
                </c:pt>
                <c:pt idx="18">
                  <c:v>6.2414979895366418</c:v>
                </c:pt>
                <c:pt idx="19">
                  <c:v>6.2646322184687779</c:v>
                </c:pt>
                <c:pt idx="20">
                  <c:v>6.3625992853151843</c:v>
                </c:pt>
                <c:pt idx="21">
                  <c:v>6.3630071065584355</c:v>
                </c:pt>
                <c:pt idx="22">
                  <c:v>6.4062443089380858</c:v>
                </c:pt>
                <c:pt idx="23">
                  <c:v>6.3415328320376272</c:v>
                </c:pt>
                <c:pt idx="24">
                  <c:v>6.2236860903558728</c:v>
                </c:pt>
                <c:pt idx="25">
                  <c:v>6.1767170378740381</c:v>
                </c:pt>
                <c:pt idx="26">
                  <c:v>6.24721456321870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F67D-47B2-A7C6-0E9C55B9C730}"/>
            </c:ext>
          </c:extLst>
        </c:ser>
        <c:ser>
          <c:idx val="7"/>
          <c:order val="5"/>
          <c:tx>
            <c:v>líneas de año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32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32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1-F67D-47B2-A7C6-0E9C55B9C730}"/>
            </c:ext>
          </c:extLst>
        </c:ser>
        <c:ser>
          <c:idx val="0"/>
          <c:order val="7"/>
          <c:tx>
            <c:strRef>
              <c:f>'GR 32'!$N$65</c:f>
              <c:strCache>
                <c:ptCount val="1"/>
                <c:pt idx="0">
                  <c:v>PGE 2023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chemeClr val="tx1">
                    <a:lumMod val="65000"/>
                    <a:lumOff val="35000"/>
                  </a:schemeClr>
                </a:solidFill>
                <a:prstDash val="solid"/>
              </a:ln>
              <a:effectLst/>
            </c:spPr>
          </c:marker>
          <c:dLbls>
            <c:dLbl>
              <c:idx val="36"/>
              <c:layout>
                <c:manualLayout>
                  <c:x val="-6.1643156300239241E-2"/>
                  <c:y val="0.11038756145322039"/>
                </c:manualLayout>
              </c:layout>
              <c:spPr>
                <a:solidFill>
                  <a:schemeClr val="bg1"/>
                </a:solidFill>
                <a:ln w="6350">
                  <a:solidFill>
                    <a:schemeClr val="tx2"/>
                  </a:solidFill>
                </a:ln>
                <a:effectLst/>
              </c:spPr>
              <c:txPr>
                <a:bodyPr rot="0" spcFirstLastPara="1" vertOverflow="clip" horzOverflow="clip" vert="horz" wrap="square" lIns="18000" tIns="18288" rIns="18000" bIns="18288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ellipse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22-F67D-47B2-A7C6-0E9C55B9C730}"/>
                </c:ext>
              </c:extLst>
            </c:dLbl>
            <c:spPr>
              <a:noFill/>
              <a:ln w="6350"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lIns="18000" tIns="19050" rIns="180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2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32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32'!$E$7:$E$43</c:f>
              <c:numCache>
                <c:formatCode>0.0</c:formatCode>
                <c:ptCount val="37"/>
                <c:pt idx="36">
                  <c:v>6.0930263264506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F67D-47B2-A7C6-0E9C55B9C730}"/>
            </c:ext>
          </c:extLst>
        </c:ser>
        <c:ser>
          <c:idx val="8"/>
          <c:order val="8"/>
          <c:tx>
            <c:strRef>
              <c:f>'GR 32'!$S$6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2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F67D-47B2-A7C6-0E9C55B9C730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F67D-47B2-A7C6-0E9C55B9C730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F67D-47B2-A7C6-0E9C55B9C730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F67D-47B2-A7C6-0E9C55B9C730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F67D-47B2-A7C6-0E9C55B9C730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F67D-47B2-A7C6-0E9C55B9C730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F67D-47B2-A7C6-0E9C55B9C730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F67D-47B2-A7C6-0E9C55B9C730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F67D-47B2-A7C6-0E9C55B9C730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F67D-47B2-A7C6-0E9C55B9C730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F67D-47B2-A7C6-0E9C55B9C730}"/>
                </c:ext>
              </c:extLst>
            </c:dLbl>
            <c:dLbl>
              <c:idx val="36"/>
              <c:layout>
                <c:manualLayout>
                  <c:x val="-5.8679419602341319E-2"/>
                  <c:y val="-0.1239270398867514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F67D-47B2-A7C6-0E9C55B9C730}"/>
                </c:ext>
              </c:extLst>
            </c:dLbl>
            <c:spPr>
              <a:solidFill>
                <a:srgbClr val="E397A0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32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32'!$D$7:$D$43</c:f>
              <c:numCache>
                <c:formatCode>0.0</c:formatCode>
                <c:ptCount val="37"/>
                <c:pt idx="26">
                  <c:v>6.2472145632187059</c:v>
                </c:pt>
                <c:pt idx="27">
                  <c:v>6.2329219611824422</c:v>
                </c:pt>
                <c:pt idx="28">
                  <c:v>6.2186293591461785</c:v>
                </c:pt>
                <c:pt idx="29">
                  <c:v>6.2043367571099148</c:v>
                </c:pt>
                <c:pt idx="30">
                  <c:v>6.1900441550736511</c:v>
                </c:pt>
                <c:pt idx="31">
                  <c:v>6.1757515530373874</c:v>
                </c:pt>
                <c:pt idx="32">
                  <c:v>6.1614589510011237</c:v>
                </c:pt>
                <c:pt idx="33">
                  <c:v>6.14716634896486</c:v>
                </c:pt>
                <c:pt idx="34">
                  <c:v>6.1328737469285963</c:v>
                </c:pt>
                <c:pt idx="35">
                  <c:v>6.1185811448923326</c:v>
                </c:pt>
                <c:pt idx="36">
                  <c:v>6.1042885428560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0-F67D-47B2-A7C6-0E9C55B9C7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>
          <c:ext xmlns:c15="http://schemas.microsoft.com/office/drawing/2012/chart" uri="{02D57815-91ED-43cb-92C2-25804820EDAC}">
            <c15:filteredLineSeries>
              <c15:ser>
                <c:idx val="9"/>
                <c:order val="9"/>
                <c:tx>
                  <c:strRef>
                    <c:extLst>
                      <c:ext uri="{02D57815-91ED-43cb-92C2-25804820EDAC}">
                        <c15:formulaRef>
                          <c15:sqref>'GR 32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28575" cap="rnd">
                    <a:solidFill>
                      <a:schemeClr val="accent4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GR 32'!$B$7:$B$43</c15:sqref>
                        </c15:formulaRef>
                      </c:ext>
                    </c:extLst>
                    <c:numCache>
                      <c:formatCode>0.00</c:formatCode>
                      <c:ptCount val="37"/>
                      <c:pt idx="0">
                        <c:v>2020.12</c:v>
                      </c:pt>
                      <c:pt idx="1">
                        <c:v>2021.01</c:v>
                      </c:pt>
                      <c:pt idx="2">
                        <c:v>2021.02</c:v>
                      </c:pt>
                      <c:pt idx="3">
                        <c:v>2021.03</c:v>
                      </c:pt>
                      <c:pt idx="4">
                        <c:v>2021.04</c:v>
                      </c:pt>
                      <c:pt idx="5">
                        <c:v>2021.05</c:v>
                      </c:pt>
                      <c:pt idx="6">
                        <c:v>2021.06</c:v>
                      </c:pt>
                      <c:pt idx="7">
                        <c:v>2021.07</c:v>
                      </c:pt>
                      <c:pt idx="8">
                        <c:v>2021.08</c:v>
                      </c:pt>
                      <c:pt idx="9">
                        <c:v>2021.09</c:v>
                      </c:pt>
                      <c:pt idx="10">
                        <c:v>2021.1</c:v>
                      </c:pt>
                      <c:pt idx="11">
                        <c:v>2021.11</c:v>
                      </c:pt>
                      <c:pt idx="12">
                        <c:v>2021.12</c:v>
                      </c:pt>
                      <c:pt idx="13">
                        <c:v>2022.01</c:v>
                      </c:pt>
                      <c:pt idx="14">
                        <c:v>2022.02</c:v>
                      </c:pt>
                      <c:pt idx="15">
                        <c:v>2022.03</c:v>
                      </c:pt>
                      <c:pt idx="16">
                        <c:v>2022.04</c:v>
                      </c:pt>
                      <c:pt idx="17">
                        <c:v>2022.05</c:v>
                      </c:pt>
                      <c:pt idx="18">
                        <c:v>2022.06</c:v>
                      </c:pt>
                      <c:pt idx="19">
                        <c:v>2022.07</c:v>
                      </c:pt>
                      <c:pt idx="20">
                        <c:v>2022.08</c:v>
                      </c:pt>
                      <c:pt idx="21">
                        <c:v>2022.09</c:v>
                      </c:pt>
                      <c:pt idx="22">
                        <c:v>2022.1</c:v>
                      </c:pt>
                      <c:pt idx="23">
                        <c:v>2022.11</c:v>
                      </c:pt>
                      <c:pt idx="24">
                        <c:v>2022.12</c:v>
                      </c:pt>
                      <c:pt idx="25">
                        <c:v>2023.01</c:v>
                      </c:pt>
                      <c:pt idx="26">
                        <c:v>2023.02</c:v>
                      </c:pt>
                      <c:pt idx="27">
                        <c:v>2023.03</c:v>
                      </c:pt>
                      <c:pt idx="28">
                        <c:v>2023.04</c:v>
                      </c:pt>
                      <c:pt idx="29">
                        <c:v>2023.05</c:v>
                      </c:pt>
                      <c:pt idx="30">
                        <c:v>2023.06</c:v>
                      </c:pt>
                      <c:pt idx="31">
                        <c:v>2023.07</c:v>
                      </c:pt>
                      <c:pt idx="32">
                        <c:v>2023.08</c:v>
                      </c:pt>
                      <c:pt idx="33">
                        <c:v>2023.09</c:v>
                      </c:pt>
                      <c:pt idx="34">
                        <c:v>2023.1</c:v>
                      </c:pt>
                      <c:pt idx="35">
                        <c:v>2023.11</c:v>
                      </c:pt>
                      <c:pt idx="36">
                        <c:v>2023.12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GR 32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32-F67D-47B2-A7C6-0E9C55B9C730}"/>
                  </c:ext>
                </c:extLst>
              </c15:ser>
            </c15:filteredLineSeries>
            <c15:filteredLineSeries>
              <c15:ser>
                <c:idx val="10"/>
                <c:order val="10"/>
                <c:tx>
                  <c:v>Estimación AIReF</c:v>
                </c:tx>
                <c:spPr>
                  <a:ln w="28575" cap="rnd">
                    <a:solidFill>
                      <a:schemeClr val="accent5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 32'!$B$7:$B$43</c15:sqref>
                        </c15:formulaRef>
                      </c:ext>
                    </c:extLst>
                    <c:numCache>
                      <c:formatCode>0.00</c:formatCode>
                      <c:ptCount val="37"/>
                      <c:pt idx="0">
                        <c:v>2020.12</c:v>
                      </c:pt>
                      <c:pt idx="1">
                        <c:v>2021.01</c:v>
                      </c:pt>
                      <c:pt idx="2">
                        <c:v>2021.02</c:v>
                      </c:pt>
                      <c:pt idx="3">
                        <c:v>2021.03</c:v>
                      </c:pt>
                      <c:pt idx="4">
                        <c:v>2021.04</c:v>
                      </c:pt>
                      <c:pt idx="5">
                        <c:v>2021.05</c:v>
                      </c:pt>
                      <c:pt idx="6">
                        <c:v>2021.06</c:v>
                      </c:pt>
                      <c:pt idx="7">
                        <c:v>2021.07</c:v>
                      </c:pt>
                      <c:pt idx="8">
                        <c:v>2021.08</c:v>
                      </c:pt>
                      <c:pt idx="9">
                        <c:v>2021.09</c:v>
                      </c:pt>
                      <c:pt idx="10">
                        <c:v>2021.1</c:v>
                      </c:pt>
                      <c:pt idx="11">
                        <c:v>2021.11</c:v>
                      </c:pt>
                      <c:pt idx="12">
                        <c:v>2021.12</c:v>
                      </c:pt>
                      <c:pt idx="13">
                        <c:v>2022.01</c:v>
                      </c:pt>
                      <c:pt idx="14">
                        <c:v>2022.02</c:v>
                      </c:pt>
                      <c:pt idx="15">
                        <c:v>2022.03</c:v>
                      </c:pt>
                      <c:pt idx="16">
                        <c:v>2022.04</c:v>
                      </c:pt>
                      <c:pt idx="17">
                        <c:v>2022.05</c:v>
                      </c:pt>
                      <c:pt idx="18">
                        <c:v>2022.06</c:v>
                      </c:pt>
                      <c:pt idx="19">
                        <c:v>2022.07</c:v>
                      </c:pt>
                      <c:pt idx="20">
                        <c:v>2022.08</c:v>
                      </c:pt>
                      <c:pt idx="21">
                        <c:v>2022.09</c:v>
                      </c:pt>
                      <c:pt idx="22">
                        <c:v>2022.1</c:v>
                      </c:pt>
                      <c:pt idx="23">
                        <c:v>2022.11</c:v>
                      </c:pt>
                      <c:pt idx="24">
                        <c:v>2022.12</c:v>
                      </c:pt>
                      <c:pt idx="25">
                        <c:v>2023.01</c:v>
                      </c:pt>
                      <c:pt idx="26">
                        <c:v>2023.02</c:v>
                      </c:pt>
                      <c:pt idx="27">
                        <c:v>2023.03</c:v>
                      </c:pt>
                      <c:pt idx="28">
                        <c:v>2023.04</c:v>
                      </c:pt>
                      <c:pt idx="29">
                        <c:v>2023.05</c:v>
                      </c:pt>
                      <c:pt idx="30">
                        <c:v>2023.06</c:v>
                      </c:pt>
                      <c:pt idx="31">
                        <c:v>2023.07</c:v>
                      </c:pt>
                      <c:pt idx="32">
                        <c:v>2023.08</c:v>
                      </c:pt>
                      <c:pt idx="33">
                        <c:v>2023.09</c:v>
                      </c:pt>
                      <c:pt idx="34">
                        <c:v>2023.1</c:v>
                      </c:pt>
                      <c:pt idx="35">
                        <c:v>2023.11</c:v>
                      </c:pt>
                      <c:pt idx="36">
                        <c:v>2023.1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 32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36-F67D-47B2-A7C6-0E9C55B9C730}"/>
                  </c:ext>
                </c:extLst>
              </c15:ser>
            </c15:filteredLineSeries>
          </c:ext>
        </c:extLst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7.5"/>
          <c:min val="4.5"/>
        </c:scaling>
        <c:delete val="0"/>
        <c:axPos val="r"/>
        <c:title>
          <c:tx>
            <c:strRef>
              <c:f>'GR 32'!$R$65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0.5"/>
      </c:valAx>
      <c:spPr>
        <a:noFill/>
        <a:ln w="9525">
          <a:solidFill>
            <a:schemeClr val="bg2">
              <a:lumMod val="75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egendEntry>
        <c:idx val="6"/>
        <c:delete val="1"/>
      </c:legendEntry>
      <c:layout>
        <c:manualLayout>
          <c:xMode val="edge"/>
          <c:yMode val="edge"/>
          <c:x val="5.6310997260060426E-2"/>
          <c:y val="0"/>
          <c:w val="0.87552305868828761"/>
          <c:h val="0.1553867041029884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4775-4D30-82D4-BAD30F6C62BF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4775-4D30-82D4-BAD30F6C62BF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4775-4D30-82D4-BAD30F6C62BF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4775-4D30-82D4-BAD30F6C62BF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4775-4D30-82D4-BAD30F6C62BF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4775-4D30-82D4-BAD30F6C62BF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4775-4D30-82D4-BAD30F6C62BF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4775-4D30-82D4-BAD30F6C62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775-4D30-82D4-BAD30F6C62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4775-4D30-82D4-BAD30F6C62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208D-430F-A4E0-1802E0B1A52D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208D-430F-A4E0-1802E0B1A52D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208D-430F-A4E0-1802E0B1A52D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208D-430F-A4E0-1802E0B1A52D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208D-430F-A4E0-1802E0B1A52D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208D-430F-A4E0-1802E0B1A52D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208D-430F-A4E0-1802E0B1A52D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208D-430F-A4E0-1802E0B1A5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08D-430F-A4E0-1802E0B1A5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208D-430F-A4E0-1802E0B1A5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0331-4B61-932D-AEEA67170AC8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0331-4B61-932D-AEEA67170AC8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0331-4B61-932D-AEEA67170AC8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0331-4B61-932D-AEEA67170AC8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0331-4B61-932D-AEEA67170AC8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0331-4B61-932D-AEEA67170AC8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0331-4B61-932D-AEEA67170AC8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0331-4B61-932D-AEEA67170A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0331-4B61-932D-AEEA67170A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0331-4B61-932D-AEEA67170A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1335-473E-BBFE-61D8363D31E6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1335-473E-BBFE-61D8363D31E6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1335-473E-BBFE-61D8363D31E6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1335-473E-BBFE-61D8363D31E6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1335-473E-BBFE-61D8363D31E6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1335-473E-BBFE-61D8363D31E6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1335-473E-BBFE-61D8363D31E6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1335-473E-BBFE-61D8363D31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1335-473E-BBFE-61D8363D31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1335-473E-BBFE-61D8363D31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1876789529914531"/>
          <c:y val="3.8251312335958007E-2"/>
          <c:w val="0.76087954059829044"/>
          <c:h val="0.87245115193934086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GR5A!$C$3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0"/>
              <c:layout>
                <c:manualLayout>
                  <c:x val="-0.17046442385812652"/>
                  <c:y val="-5.056515519322060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A54-450E-90CF-E4C17FF3C83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GR5A!$B$4:$B$14</c:f>
              <c:strCache>
                <c:ptCount val="11"/>
                <c:pt idx="0">
                  <c:v>EEUU</c:v>
                </c:pt>
                <c:pt idx="1">
                  <c:v>Nueva Zelanda</c:v>
                </c:pt>
                <c:pt idx="2">
                  <c:v>Canadá</c:v>
                </c:pt>
                <c:pt idx="3">
                  <c:v>Reino unido</c:v>
                </c:pt>
                <c:pt idx="4">
                  <c:v>Australia</c:v>
                </c:pt>
                <c:pt idx="5">
                  <c:v>Área euro</c:v>
                </c:pt>
                <c:pt idx="6">
                  <c:v>Suecia</c:v>
                </c:pt>
                <c:pt idx="7">
                  <c:v>Noruega</c:v>
                </c:pt>
                <c:pt idx="8">
                  <c:v>Dinamarca</c:v>
                </c:pt>
                <c:pt idx="9">
                  <c:v>Suiza</c:v>
                </c:pt>
                <c:pt idx="10">
                  <c:v>Japón</c:v>
                </c:pt>
              </c:strCache>
            </c:strRef>
          </c:cat>
          <c:val>
            <c:numRef>
              <c:f>GR5A!$C$4:$C$14</c:f>
              <c:numCache>
                <c:formatCode>0.00</c:formatCode>
                <c:ptCount val="11"/>
                <c:pt idx="0">
                  <c:v>5</c:v>
                </c:pt>
                <c:pt idx="1">
                  <c:v>4.75</c:v>
                </c:pt>
                <c:pt idx="2">
                  <c:v>4.5</c:v>
                </c:pt>
                <c:pt idx="3">
                  <c:v>4.25</c:v>
                </c:pt>
                <c:pt idx="4">
                  <c:v>3.6</c:v>
                </c:pt>
                <c:pt idx="5">
                  <c:v>3.5</c:v>
                </c:pt>
                <c:pt idx="6">
                  <c:v>3</c:v>
                </c:pt>
                <c:pt idx="7">
                  <c:v>3</c:v>
                </c:pt>
                <c:pt idx="8">
                  <c:v>2.75</c:v>
                </c:pt>
                <c:pt idx="9">
                  <c:v>1.5</c:v>
                </c:pt>
                <c:pt idx="10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54-450E-90CF-E4C17FF3C8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1939998063"/>
        <c:axId val="1940022191"/>
      </c:barChart>
      <c:catAx>
        <c:axId val="1939998063"/>
        <c:scaling>
          <c:orientation val="minMax"/>
        </c:scaling>
        <c:delete val="0"/>
        <c:axPos val="l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40022191"/>
        <c:crosses val="autoZero"/>
        <c:auto val="1"/>
        <c:lblAlgn val="ctr"/>
        <c:lblOffset val="100"/>
        <c:tickLblSkip val="1"/>
        <c:noMultiLvlLbl val="0"/>
      </c:catAx>
      <c:valAx>
        <c:axId val="1940022191"/>
        <c:scaling>
          <c:orientation val="minMax"/>
          <c:min val="-1"/>
        </c:scaling>
        <c:delete val="0"/>
        <c:axPos val="b"/>
        <c:numFmt formatCode="0" sourceLinked="0"/>
        <c:majorTickMark val="none"/>
        <c:minorTickMark val="none"/>
        <c:tickLblPos val="low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39998063"/>
        <c:crosses val="autoZero"/>
        <c:crossBetween val="between"/>
        <c:majorUnit val="1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 orientation="portrait"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0ABB-4A1E-9F8B-998CDE70AE7A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0ABB-4A1E-9F8B-998CDE70AE7A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0ABB-4A1E-9F8B-998CDE70AE7A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0ABB-4A1E-9F8B-998CDE70AE7A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0ABB-4A1E-9F8B-998CDE70AE7A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0ABB-4A1E-9F8B-998CDE70AE7A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0ABB-4A1E-9F8B-998CDE70AE7A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0ABB-4A1E-9F8B-998CDE70AE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0ABB-4A1E-9F8B-998CDE70AE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0ABB-4A1E-9F8B-998CDE70AE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F130-4AB8-A731-760513835271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F130-4AB8-A731-760513835271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F130-4AB8-A731-760513835271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F130-4AB8-A731-760513835271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F130-4AB8-A731-760513835271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F130-4AB8-A731-760513835271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F130-4AB8-A731-760513835271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F130-4AB8-A731-7605138352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F130-4AB8-A731-7605138352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F130-4AB8-A731-7605138352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GR 33'!$H$4</c:f>
              <c:strCache>
                <c:ptCount val="1"/>
                <c:pt idx="0">
                  <c:v>IVA bruto 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GR 33'!$G$5:$G$13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GR 33'!$H$5:$H$13</c:f>
              <c:numCache>
                <c:formatCode>0.0</c:formatCode>
                <c:ptCount val="9"/>
                <c:pt idx="0">
                  <c:v>4.0534465540244966</c:v>
                </c:pt>
                <c:pt idx="1">
                  <c:v>2.4391572517026665</c:v>
                </c:pt>
                <c:pt idx="2">
                  <c:v>4.6724363410562582</c:v>
                </c:pt>
                <c:pt idx="3">
                  <c:v>12.550216347635132</c:v>
                </c:pt>
                <c:pt idx="4">
                  <c:v>4.9671009460535318</c:v>
                </c:pt>
                <c:pt idx="5">
                  <c:v>-13.079462762708381</c:v>
                </c:pt>
                <c:pt idx="6">
                  <c:v>17.022437528216191</c:v>
                </c:pt>
                <c:pt idx="7">
                  <c:v>28.378057476396165</c:v>
                </c:pt>
                <c:pt idx="8">
                  <c:v>4.92801339047349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0C-424A-9543-6591CA64C6A0}"/>
            </c:ext>
          </c:extLst>
        </c:ser>
        <c:ser>
          <c:idx val="1"/>
          <c:order val="1"/>
          <c:tx>
            <c:strRef>
              <c:f>'GR 33'!$I$4</c:f>
              <c:strCache>
                <c:ptCount val="1"/>
                <c:pt idx="0">
                  <c:v>Devolucione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 33'!$G$5:$G$13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GR 33'!$I$5:$I$13</c:f>
              <c:numCache>
                <c:formatCode>0.0</c:formatCode>
                <c:ptCount val="9"/>
                <c:pt idx="0">
                  <c:v>3.3003839555591816</c:v>
                </c:pt>
                <c:pt idx="1">
                  <c:v>1.7735793414815506</c:v>
                </c:pt>
                <c:pt idx="2">
                  <c:v>-3.3967178999274599</c:v>
                </c:pt>
                <c:pt idx="3">
                  <c:v>-2.2910092591489883</c:v>
                </c:pt>
                <c:pt idx="4">
                  <c:v>-3.0275237724609521</c:v>
                </c:pt>
                <c:pt idx="5">
                  <c:v>1.6154886129416963</c:v>
                </c:pt>
                <c:pt idx="6">
                  <c:v>-2.5576823116861145</c:v>
                </c:pt>
                <c:pt idx="7">
                  <c:v>-14.451280216686852</c:v>
                </c:pt>
                <c:pt idx="8">
                  <c:v>1.92907496688407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F0C-424A-9543-6591CA64C6A0}"/>
            </c:ext>
          </c:extLst>
        </c:ser>
        <c:ser>
          <c:idx val="3"/>
          <c:order val="2"/>
          <c:tx>
            <c:strRef>
              <c:f>'GR 33'!$J$4</c:f>
              <c:strCache>
                <c:ptCount val="1"/>
                <c:pt idx="0">
                  <c:v>Medida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GR 33'!$G$5:$G$13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GR 33'!$J$5:$J$13</c:f>
              <c:numCache>
                <c:formatCode>0.0</c:formatCode>
                <c:ptCount val="9"/>
                <c:pt idx="8">
                  <c:v>-2.42974833881241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F0C-424A-9543-6591CA64C6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91949984"/>
        <c:axId val="91942912"/>
      </c:barChart>
      <c:lineChart>
        <c:grouping val="standard"/>
        <c:varyColors val="0"/>
        <c:ser>
          <c:idx val="2"/>
          <c:order val="3"/>
          <c:tx>
            <c:strRef>
              <c:f>'GR 33'!$K$4</c:f>
              <c:strCache>
                <c:ptCount val="1"/>
                <c:pt idx="0">
                  <c:v>Ingresos neto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bg1"/>
              </a:solidFill>
              <a:ln w="15875">
                <a:solidFill>
                  <a:schemeClr val="accent1"/>
                </a:solidFill>
              </a:ln>
              <a:effectLst/>
            </c:spPr>
          </c:marker>
          <c:dPt>
            <c:idx val="8"/>
            <c:marker>
              <c:symbol val="diamond"/>
              <c:size val="7"/>
              <c:spPr>
                <a:solidFill>
                  <a:schemeClr val="bg1"/>
                </a:solidFill>
                <a:ln w="1587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8F0C-424A-9543-6591CA64C6A0}"/>
              </c:ext>
            </c:extLst>
          </c:dPt>
          <c:dLbls>
            <c:dLbl>
              <c:idx val="5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F0C-424A-9543-6591CA64C6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33'!$G$5:$G$13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GR 33'!$K$5:$K$13</c:f>
              <c:numCache>
                <c:formatCode>0.0</c:formatCode>
                <c:ptCount val="9"/>
                <c:pt idx="0">
                  <c:v>7.3538305095837364</c:v>
                </c:pt>
                <c:pt idx="1">
                  <c:v>4.2127365931841521</c:v>
                </c:pt>
                <c:pt idx="2">
                  <c:v>1.2757184411288147</c:v>
                </c:pt>
                <c:pt idx="3">
                  <c:v>10.259207088486155</c:v>
                </c:pt>
                <c:pt idx="4">
                  <c:v>1.9395771735925882</c:v>
                </c:pt>
                <c:pt idx="5">
                  <c:v>-11.463974149766699</c:v>
                </c:pt>
                <c:pt idx="6">
                  <c:v>14.464755216530101</c:v>
                </c:pt>
                <c:pt idx="7">
                  <c:v>13.926777259709255</c:v>
                </c:pt>
                <c:pt idx="8">
                  <c:v>4.427340018545122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6-8F0C-424A-9543-6591CA64C6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949984"/>
        <c:axId val="91942912"/>
      </c:lineChart>
      <c:catAx>
        <c:axId val="9194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91942912"/>
        <c:crosses val="autoZero"/>
        <c:auto val="1"/>
        <c:lblAlgn val="ctr"/>
        <c:lblOffset val="100"/>
        <c:noMultiLvlLbl val="0"/>
      </c:catAx>
      <c:valAx>
        <c:axId val="91942912"/>
        <c:scaling>
          <c:orientation val="minMax"/>
          <c:max val="3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919499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GR 34'!$H$5</c:f>
              <c:strCache>
                <c:ptCount val="1"/>
                <c:pt idx="0">
                  <c:v>Elasticidad observada</c:v>
                </c:pt>
              </c:strCache>
            </c:strRef>
          </c:tx>
          <c:spPr>
            <a:solidFill>
              <a:srgbClr val="98012E"/>
            </a:solidFill>
            <a:ln>
              <a:solidFill>
                <a:srgbClr val="98012E"/>
              </a:solidFill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34'!$G$6:$G$10</c:f>
              <c:strCache>
                <c:ptCount val="5"/>
                <c:pt idx="0">
                  <c:v>Promedio 
2001-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strCache>
            </c:strRef>
          </c:cat>
          <c:val>
            <c:numRef>
              <c:f>'GR 34'!$H$6:$H$10</c:f>
              <c:numCache>
                <c:formatCode>0.0</c:formatCode>
                <c:ptCount val="5"/>
                <c:pt idx="0">
                  <c:v>1.2463510405773566</c:v>
                </c:pt>
                <c:pt idx="1">
                  <c:v>1.3944165446549481</c:v>
                </c:pt>
                <c:pt idx="2">
                  <c:v>2.426717988460144</c:v>
                </c:pt>
                <c:pt idx="3">
                  <c:v>1.37223432704444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DE-4EB8-B615-F0116D5609B4}"/>
            </c:ext>
          </c:extLst>
        </c:ser>
        <c:ser>
          <c:idx val="1"/>
          <c:order val="1"/>
          <c:tx>
            <c:strRef>
              <c:f>'GR 34'!$I$5</c:f>
              <c:strCache>
                <c:ptCount val="1"/>
                <c:pt idx="0">
                  <c:v>Elasticidad estimad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34'!$G$6:$G$10</c:f>
              <c:strCache>
                <c:ptCount val="5"/>
                <c:pt idx="0">
                  <c:v>Promedio 
2001-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strCache>
            </c:strRef>
          </c:cat>
          <c:val>
            <c:numRef>
              <c:f>'GR 34'!$I$6:$I$10</c:f>
              <c:numCache>
                <c:formatCode>0.0</c:formatCode>
                <c:ptCount val="5"/>
                <c:pt idx="4">
                  <c:v>0.877578543237361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3DE-4EB8-B615-F0116D5609B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00"/>
        <c:overlap val="100"/>
        <c:axId val="391379104"/>
        <c:axId val="391377928"/>
      </c:barChart>
      <c:catAx>
        <c:axId val="3913791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0404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91377928"/>
        <c:crosses val="autoZero"/>
        <c:auto val="1"/>
        <c:lblAlgn val="ctr"/>
        <c:lblOffset val="100"/>
        <c:noMultiLvlLbl val="0"/>
      </c:catAx>
      <c:valAx>
        <c:axId val="391377928"/>
        <c:scaling>
          <c:orientation val="minMax"/>
          <c:max val="2"/>
        </c:scaling>
        <c:delete val="0"/>
        <c:axPos val="l"/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0404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913791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53832355523511"/>
          <c:y val="0.85166988542994482"/>
          <c:w val="0.75231091154358287"/>
          <c:h val="0.1483301145700551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40404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D999-427A-AB52-5472CDBCF26D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D999-427A-AB52-5472CDBCF26D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D999-427A-AB52-5472CDBCF26D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D999-427A-AB52-5472CDBCF26D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D999-427A-AB52-5472CDBCF26D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D999-427A-AB52-5472CDBCF26D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D999-427A-AB52-5472CDBCF26D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D999-427A-AB52-5472CDBCF2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D999-427A-AB52-5472CDBCF2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D999-427A-AB52-5472CDBCF2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BF24-4BB5-9097-FB3A6644CB39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BF24-4BB5-9097-FB3A6644CB39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BF24-4BB5-9097-FB3A6644CB39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BF24-4BB5-9097-FB3A6644CB39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BF24-4BB5-9097-FB3A6644CB39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BF24-4BB5-9097-FB3A6644CB39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BF24-4BB5-9097-FB3A6644CB39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BF24-4BB5-9097-FB3A6644CB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BF24-4BB5-9097-FB3A6644CB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BF24-4BB5-9097-FB3A6644CB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036953242835595E-2"/>
          <c:y val="0.17634206630018534"/>
          <c:w val="0.89410918826052221"/>
          <c:h val="0.62431500065377854"/>
        </c:manualLayout>
      </c:layout>
      <c:areaChart>
        <c:grouping val="stacked"/>
        <c:varyColors val="0"/>
        <c:ser>
          <c:idx val="3"/>
          <c:order val="1"/>
          <c:tx>
            <c:strRef>
              <c:f>'GR 35'!$Q$66</c:f>
              <c:strCache>
                <c:ptCount val="1"/>
                <c:pt idx="0">
                  <c:v>Rango  incertidumbr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 35'!$B$8:$B$44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35'!$F$8:$F$44</c:f>
              <c:numCache>
                <c:formatCode>0.000</c:formatCode>
                <c:ptCount val="37"/>
                <c:pt idx="0">
                  <c:v>1.6806703822667313</c:v>
                </c:pt>
                <c:pt idx="1">
                  <c:v>1.678804238345128</c:v>
                </c:pt>
                <c:pt idx="2">
                  <c:v>1.6436640415463184</c:v>
                </c:pt>
                <c:pt idx="3">
                  <c:v>1.6229102825514425</c:v>
                </c:pt>
                <c:pt idx="4">
                  <c:v>1.6201146914660354</c:v>
                </c:pt>
                <c:pt idx="5">
                  <c:v>1.6381623590404162</c:v>
                </c:pt>
                <c:pt idx="6">
                  <c:v>1.6554141668070486</c:v>
                </c:pt>
                <c:pt idx="7">
                  <c:v>1.6576718455249557</c:v>
                </c:pt>
                <c:pt idx="8">
                  <c:v>1.6505684177318607</c:v>
                </c:pt>
                <c:pt idx="9">
                  <c:v>1.6714836665824941</c:v>
                </c:pt>
                <c:pt idx="10">
                  <c:v>1.6698342958829011</c:v>
                </c:pt>
                <c:pt idx="11">
                  <c:v>1.6428450660353453</c:v>
                </c:pt>
                <c:pt idx="12">
                  <c:v>1.6347289040321769</c:v>
                </c:pt>
                <c:pt idx="13">
                  <c:v>1.6295337181849119</c:v>
                </c:pt>
                <c:pt idx="14">
                  <c:v>1.6279858730727359</c:v>
                </c:pt>
                <c:pt idx="15">
                  <c:v>1.6193845303760293</c:v>
                </c:pt>
                <c:pt idx="16">
                  <c:v>1.6138010890268075</c:v>
                </c:pt>
                <c:pt idx="17">
                  <c:v>1.611774350509114</c:v>
                </c:pt>
                <c:pt idx="18">
                  <c:v>1.5934626374169967</c:v>
                </c:pt>
                <c:pt idx="19">
                  <c:v>1.5836833643849302</c:v>
                </c:pt>
                <c:pt idx="20">
                  <c:v>1.5679234783753933</c:v>
                </c:pt>
                <c:pt idx="21">
                  <c:v>1.5504222303471247</c:v>
                </c:pt>
                <c:pt idx="22">
                  <c:v>1.5331754988737327</c:v>
                </c:pt>
                <c:pt idx="23">
                  <c:v>1.5294872541811406</c:v>
                </c:pt>
                <c:pt idx="24">
                  <c:v>1.5239188521205513</c:v>
                </c:pt>
                <c:pt idx="25">
                  <c:v>1.5110893665391063</c:v>
                </c:pt>
                <c:pt idx="26">
                  <c:v>1.4952492202930867</c:v>
                </c:pt>
                <c:pt idx="27">
                  <c:v>1.4587955532941959</c:v>
                </c:pt>
                <c:pt idx="28">
                  <c:v>1.4548880276781255</c:v>
                </c:pt>
                <c:pt idx="29">
                  <c:v>1.4509805020620541</c:v>
                </c:pt>
                <c:pt idx="30">
                  <c:v>1.4470729764459833</c:v>
                </c:pt>
                <c:pt idx="31">
                  <c:v>1.4431281520968449</c:v>
                </c:pt>
                <c:pt idx="32">
                  <c:v>1.4391087302815724</c:v>
                </c:pt>
                <c:pt idx="33">
                  <c:v>1.4349774122670991</c:v>
                </c:pt>
                <c:pt idx="34">
                  <c:v>1.4309391270493359</c:v>
                </c:pt>
                <c:pt idx="35">
                  <c:v>1.4271988036241927</c:v>
                </c:pt>
                <c:pt idx="36">
                  <c:v>1.42396137098758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DCF-4727-B4AD-54D7B719D986}"/>
            </c:ext>
          </c:extLst>
        </c:ser>
        <c:ser>
          <c:idx val="4"/>
          <c:order val="2"/>
          <c:tx>
            <c:strRef>
              <c:f>'GR 35'!$Q$66</c:f>
              <c:strCache>
                <c:ptCount val="1"/>
                <c:pt idx="0">
                  <c:v>Rango  incertidumbr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numRef>
              <c:f>'GR 35'!$B$8:$B$44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35'!$G$8:$G$44</c:f>
              <c:numCache>
                <c:formatCode>0.000</c:formatCode>
                <c:ptCount val="37"/>
                <c:pt idx="27">
                  <c:v>2.3324075979966885E-2</c:v>
                </c:pt>
                <c:pt idx="28">
                  <c:v>2.4590978201170621E-2</c:v>
                </c:pt>
                <c:pt idx="29">
                  <c:v>2.585788042237458E-2</c:v>
                </c:pt>
                <c:pt idx="30">
                  <c:v>2.712478264357876E-2</c:v>
                </c:pt>
                <c:pt idx="31">
                  <c:v>2.8366223368857746E-2</c:v>
                </c:pt>
                <c:pt idx="32">
                  <c:v>2.9556741102287454E-2</c:v>
                </c:pt>
                <c:pt idx="33">
                  <c:v>3.0670874347942245E-2</c:v>
                </c:pt>
                <c:pt idx="34">
                  <c:v>3.1682687969102119E-2</c:v>
                </c:pt>
                <c:pt idx="35">
                  <c:v>3.2566246829049961E-2</c:v>
                </c:pt>
                <c:pt idx="36">
                  <c:v>3.329561579106332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DCF-4727-B4AD-54D7B719D986}"/>
            </c:ext>
          </c:extLst>
        </c:ser>
        <c:ser>
          <c:idx val="2"/>
          <c:order val="3"/>
          <c:tx>
            <c:strRef>
              <c:f>'GR 35'!$Q$66</c:f>
              <c:strCache>
                <c:ptCount val="1"/>
                <c:pt idx="0">
                  <c:v>Rango 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35'!$B$8:$B$44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35'!$H$8:$H$44</c:f>
              <c:numCache>
                <c:formatCode>0.000</c:formatCode>
                <c:ptCount val="37"/>
                <c:pt idx="27">
                  <c:v>1.0798324757202105E-2</c:v>
                </c:pt>
                <c:pt idx="28">
                  <c:v>1.1107681890346832E-2</c:v>
                </c:pt>
                <c:pt idx="29">
                  <c:v>1.1417039023492448E-2</c:v>
                </c:pt>
                <c:pt idx="30">
                  <c:v>1.1726396156636953E-2</c:v>
                </c:pt>
                <c:pt idx="31">
                  <c:v>1.2098513518774334E-2</c:v>
                </c:pt>
                <c:pt idx="32">
                  <c:v>1.2596151338895245E-2</c:v>
                </c:pt>
                <c:pt idx="33">
                  <c:v>1.3282069845991895E-2</c:v>
                </c:pt>
                <c:pt idx="34">
                  <c:v>1.3977275180873105E-2</c:v>
                </c:pt>
                <c:pt idx="35">
                  <c:v>1.4502773484346365E-2</c:v>
                </c:pt>
                <c:pt idx="36">
                  <c:v>1.467957089721938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DCF-4727-B4AD-54D7B719D986}"/>
            </c:ext>
          </c:extLst>
        </c:ser>
        <c:ser>
          <c:idx val="6"/>
          <c:order val="4"/>
          <c:tx>
            <c:strRef>
              <c:f>'GR 35'!$Q$66</c:f>
              <c:strCache>
                <c:ptCount val="1"/>
                <c:pt idx="0">
                  <c:v>Rango 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35'!$B$8:$B$44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35'!$I$8:$I$44</c:f>
              <c:numCache>
                <c:formatCode>0.000</c:formatCode>
                <c:ptCount val="37"/>
                <c:pt idx="27">
                  <c:v>9.5839122194543158E-3</c:v>
                </c:pt>
                <c:pt idx="28">
                  <c:v>1.0362372480487103E-2</c:v>
                </c:pt>
                <c:pt idx="29">
                  <c:v>1.1140832741518336E-2</c:v>
                </c:pt>
                <c:pt idx="30">
                  <c:v>1.1919293002551345E-2</c:v>
                </c:pt>
                <c:pt idx="31">
                  <c:v>1.2670410084657968E-2</c:v>
                </c:pt>
                <c:pt idx="32">
                  <c:v>1.3366840808912706E-2</c:v>
                </c:pt>
                <c:pt idx="33">
                  <c:v>1.3981241996390281E-2</c:v>
                </c:pt>
                <c:pt idx="34">
                  <c:v>1.4471765173683204E-2</c:v>
                </c:pt>
                <c:pt idx="35">
                  <c:v>1.4796561867382874E-2</c:v>
                </c:pt>
                <c:pt idx="36">
                  <c:v>1.491378360408313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DCF-4727-B4AD-54D7B719D986}"/>
            </c:ext>
          </c:extLst>
        </c:ser>
        <c:ser>
          <c:idx val="5"/>
          <c:order val="6"/>
          <c:tx>
            <c:strRef>
              <c:f>'GR 35'!$Q$66</c:f>
              <c:strCache>
                <c:ptCount val="1"/>
                <c:pt idx="0">
                  <c:v>Rango 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35'!$B$8:$B$44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35'!$J$8:$J$44</c:f>
              <c:numCache>
                <c:formatCode>0.000</c:formatCode>
                <c:ptCount val="37"/>
                <c:pt idx="27">
                  <c:v>2.5469321672131784E-2</c:v>
                </c:pt>
                <c:pt idx="28">
                  <c:v>2.6404610700223152E-2</c:v>
                </c:pt>
                <c:pt idx="29">
                  <c:v>2.7339899728316297E-2</c:v>
                </c:pt>
                <c:pt idx="30">
                  <c:v>2.8275188756408776E-2</c:v>
                </c:pt>
                <c:pt idx="31">
                  <c:v>2.9244046527275636E-2</c:v>
                </c:pt>
                <c:pt idx="32">
                  <c:v>3.0280041783693923E-2</c:v>
                </c:pt>
                <c:pt idx="33">
                  <c:v>3.1416743268436242E-2</c:v>
                </c:pt>
                <c:pt idx="34">
                  <c:v>3.2559983082877109E-2</c:v>
                </c:pt>
                <c:pt idx="35">
                  <c:v>3.3615593328388593E-2</c:v>
                </c:pt>
                <c:pt idx="36">
                  <c:v>3.44894061063418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DCF-4727-B4AD-54D7B719D9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35'!$P$66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5100355158337056E-2"/>
                  <c:y val="-9.443335752896057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DCF-4727-B4AD-54D7B719D98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DCF-4727-B4AD-54D7B719D98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DCF-4727-B4AD-54D7B719D98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DCF-4727-B4AD-54D7B719D98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DCF-4727-B4AD-54D7B719D98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DCF-4727-B4AD-54D7B719D98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DCF-4727-B4AD-54D7B719D98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DCF-4727-B4AD-54D7B719D98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DCF-4727-B4AD-54D7B719D986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DCF-4727-B4AD-54D7B719D986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DCF-4727-B4AD-54D7B719D986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DCF-4727-B4AD-54D7B719D986}"/>
                </c:ext>
              </c:extLst>
            </c:dLbl>
            <c:dLbl>
              <c:idx val="12"/>
              <c:layout>
                <c:manualLayout>
                  <c:x val="-7.733882581419331E-2"/>
                  <c:y val="-9.945726500872190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DCF-4727-B4AD-54D7B719D986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DCF-4727-B4AD-54D7B719D986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4DCF-4727-B4AD-54D7B719D986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DCF-4727-B4AD-54D7B719D986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4DCF-4727-B4AD-54D7B719D986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DCF-4727-B4AD-54D7B719D986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4DCF-4727-B4AD-54D7B719D986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DCF-4727-B4AD-54D7B719D986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4DCF-4727-B4AD-54D7B719D986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DCF-4727-B4AD-54D7B719D986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4DCF-4727-B4AD-54D7B719D986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4DCF-4727-B4AD-54D7B719D986}"/>
                </c:ext>
              </c:extLst>
            </c:dLbl>
            <c:dLbl>
              <c:idx val="24"/>
              <c:layout>
                <c:manualLayout>
                  <c:x val="-8.3266299209989153E-2"/>
                  <c:y val="-9.982004643136109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4DCF-4727-B4AD-54D7B719D986}"/>
                </c:ext>
              </c:extLst>
            </c:dLbl>
            <c:dLbl>
              <c:idx val="2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4DCF-4727-B4AD-54D7B719D986}"/>
                </c:ext>
              </c:extLst>
            </c:dLbl>
            <c:dLbl>
              <c:idx val="26"/>
              <c:layout>
                <c:manualLayout>
                  <c:x val="-3.1400906996775703E-2"/>
                  <c:y val="-9.345822198872373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4DCF-4727-B4AD-54D7B719D986}"/>
                </c:ext>
              </c:extLst>
            </c:dLbl>
            <c:spPr>
              <a:solidFill>
                <a:schemeClr val="bg1"/>
              </a:solidFill>
              <a:ln w="6350"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2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35'!$B$8:$B$44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35'!$C$8:$C$44</c:f>
              <c:numCache>
                <c:formatCode>0.0</c:formatCode>
                <c:ptCount val="37"/>
                <c:pt idx="0">
                  <c:v>1.6806703822667313</c:v>
                </c:pt>
                <c:pt idx="1">
                  <c:v>1.678804238345128</c:v>
                </c:pt>
                <c:pt idx="2">
                  <c:v>1.6436640415463184</c:v>
                </c:pt>
                <c:pt idx="3">
                  <c:v>1.6229102825514425</c:v>
                </c:pt>
                <c:pt idx="4">
                  <c:v>1.6201146914660354</c:v>
                </c:pt>
                <c:pt idx="5">
                  <c:v>1.6381623590404162</c:v>
                </c:pt>
                <c:pt idx="6">
                  <c:v>1.6554141668070486</c:v>
                </c:pt>
                <c:pt idx="7">
                  <c:v>1.6576718455249557</c:v>
                </c:pt>
                <c:pt idx="8">
                  <c:v>1.6505684177318607</c:v>
                </c:pt>
                <c:pt idx="9">
                  <c:v>1.6714836665824941</c:v>
                </c:pt>
                <c:pt idx="10">
                  <c:v>1.6698342958829011</c:v>
                </c:pt>
                <c:pt idx="11">
                  <c:v>1.6428450660353453</c:v>
                </c:pt>
                <c:pt idx="12">
                  <c:v>1.6347289040321769</c:v>
                </c:pt>
                <c:pt idx="13">
                  <c:v>1.6295337181849119</c:v>
                </c:pt>
                <c:pt idx="14">
                  <c:v>1.6279858730727359</c:v>
                </c:pt>
                <c:pt idx="15">
                  <c:v>1.6193845303760293</c:v>
                </c:pt>
                <c:pt idx="16">
                  <c:v>1.6138010890268075</c:v>
                </c:pt>
                <c:pt idx="17">
                  <c:v>1.611774350509114</c:v>
                </c:pt>
                <c:pt idx="18">
                  <c:v>1.5934626374169967</c:v>
                </c:pt>
                <c:pt idx="19">
                  <c:v>1.5836833643849302</c:v>
                </c:pt>
                <c:pt idx="20">
                  <c:v>1.5679234783753933</c:v>
                </c:pt>
                <c:pt idx="21">
                  <c:v>1.5504222303471247</c:v>
                </c:pt>
                <c:pt idx="22">
                  <c:v>1.5331754988737327</c:v>
                </c:pt>
                <c:pt idx="23">
                  <c:v>1.5294872541811406</c:v>
                </c:pt>
                <c:pt idx="24">
                  <c:v>1.5239188521205513</c:v>
                </c:pt>
                <c:pt idx="25">
                  <c:v>1.5110893665391063</c:v>
                </c:pt>
                <c:pt idx="26">
                  <c:v>1.49524922029308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4DCF-4727-B4AD-54D7B719D986}"/>
            </c:ext>
          </c:extLst>
        </c:ser>
        <c:ser>
          <c:idx val="7"/>
          <c:order val="5"/>
          <c:tx>
            <c:v>líneas de año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35'!$B$8:$B$44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35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1-4DCF-4727-B4AD-54D7B719D986}"/>
            </c:ext>
          </c:extLst>
        </c:ser>
        <c:ser>
          <c:idx val="0"/>
          <c:order val="7"/>
          <c:tx>
            <c:strRef>
              <c:f>'GR 35'!$N$66</c:f>
              <c:strCache>
                <c:ptCount val="1"/>
                <c:pt idx="0">
                  <c:v>PGE 2023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chemeClr val="tx1">
                    <a:lumMod val="65000"/>
                    <a:lumOff val="35000"/>
                  </a:schemeClr>
                </a:solidFill>
                <a:prstDash val="solid"/>
              </a:ln>
              <a:effectLst/>
            </c:spPr>
          </c:marker>
          <c:dLbls>
            <c:dLbl>
              <c:idx val="36"/>
              <c:layout>
                <c:manualLayout>
                  <c:x val="-7.6461839789728828E-2"/>
                  <c:y val="-8.6928099751685098E-2"/>
                </c:manualLayout>
              </c:layout>
              <c:spPr>
                <a:solidFill>
                  <a:schemeClr val="bg1"/>
                </a:solidFill>
                <a:ln w="6350">
                  <a:solidFill>
                    <a:schemeClr val="tx2"/>
                  </a:solidFill>
                </a:ln>
                <a:effectLst/>
              </c:spPr>
              <c:txPr>
                <a:bodyPr rot="0" spcFirstLastPara="1" vertOverflow="clip" horzOverflow="clip" vert="horz" wrap="square" lIns="18000" tIns="18288" rIns="18000" bIns="18288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ellipse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22-4DCF-4727-B4AD-54D7B719D986}"/>
                </c:ext>
              </c:extLst>
            </c:dLbl>
            <c:spPr>
              <a:noFill/>
              <a:ln w="6350"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lIns="18000" tIns="19050" rIns="180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2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35'!$B$8:$B$44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35'!$E$8:$E$44</c:f>
              <c:numCache>
                <c:formatCode>0.0</c:formatCode>
                <c:ptCount val="37"/>
                <c:pt idx="36">
                  <c:v>1.61205851421013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4DCF-4727-B4AD-54D7B719D986}"/>
            </c:ext>
          </c:extLst>
        </c:ser>
        <c:ser>
          <c:idx val="8"/>
          <c:order val="8"/>
          <c:tx>
            <c:strRef>
              <c:f>'GR 35'!$S$66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2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4DCF-4727-B4AD-54D7B719D986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4DCF-4727-B4AD-54D7B719D986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4DCF-4727-B4AD-54D7B719D986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4DCF-4727-B4AD-54D7B719D986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4DCF-4727-B4AD-54D7B719D986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4DCF-4727-B4AD-54D7B719D986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4DCF-4727-B4AD-54D7B719D986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4DCF-4727-B4AD-54D7B719D986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4DCF-4727-B4AD-54D7B719D986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4DCF-4727-B4AD-54D7B719D986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4DCF-4727-B4AD-54D7B719D986}"/>
                </c:ext>
              </c:extLst>
            </c:dLbl>
            <c:dLbl>
              <c:idx val="36"/>
              <c:layout>
                <c:manualLayout>
                  <c:x val="-8.5353049883422571E-2"/>
                  <c:y val="7.338866203181677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4DCF-4727-B4AD-54D7B719D986}"/>
                </c:ext>
              </c:extLst>
            </c:dLbl>
            <c:spPr>
              <a:solidFill>
                <a:srgbClr val="E397A0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35'!$B$8:$B$44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35'!$D$8:$D$44</c:f>
              <c:numCache>
                <c:formatCode>0.0</c:formatCode>
                <c:ptCount val="37"/>
                <c:pt idx="26">
                  <c:v>1.4952492202930867</c:v>
                </c:pt>
                <c:pt idx="27">
                  <c:v>1.4929179540313648</c:v>
                </c:pt>
                <c:pt idx="28">
                  <c:v>1.490586687769643</c:v>
                </c:pt>
                <c:pt idx="29">
                  <c:v>1.4882554215079211</c:v>
                </c:pt>
                <c:pt idx="30">
                  <c:v>1.485924155246199</c:v>
                </c:pt>
                <c:pt idx="31">
                  <c:v>1.4835928889844769</c:v>
                </c:pt>
                <c:pt idx="32">
                  <c:v>1.4812616227227551</c:v>
                </c:pt>
                <c:pt idx="33">
                  <c:v>1.4789303564610332</c:v>
                </c:pt>
                <c:pt idx="34">
                  <c:v>1.4765990901993111</c:v>
                </c:pt>
                <c:pt idx="35">
                  <c:v>1.474267823937589</c:v>
                </c:pt>
                <c:pt idx="36">
                  <c:v>1.4719365576758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0-4DCF-4727-B4AD-54D7B719D9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>
          <c:ext xmlns:c15="http://schemas.microsoft.com/office/drawing/2012/chart" uri="{02D57815-91ED-43cb-92C2-25804820EDAC}">
            <c15:filteredLineSeries>
              <c15:ser>
                <c:idx val="9"/>
                <c:order val="9"/>
                <c:tx>
                  <c:strRef>
                    <c:extLst>
                      <c:ext uri="{02D57815-91ED-43cb-92C2-25804820EDAC}">
                        <c15:formulaRef>
                          <c15:sqref>'GR 35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28575" cap="rnd">
                    <a:solidFill>
                      <a:schemeClr val="accent4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GR 35'!$B$8:$B$44</c15:sqref>
                        </c15:formulaRef>
                      </c:ext>
                    </c:extLst>
                    <c:numCache>
                      <c:formatCode>0.00</c:formatCode>
                      <c:ptCount val="37"/>
                      <c:pt idx="0">
                        <c:v>2020.12</c:v>
                      </c:pt>
                      <c:pt idx="1">
                        <c:v>2021.01</c:v>
                      </c:pt>
                      <c:pt idx="2">
                        <c:v>2021.02</c:v>
                      </c:pt>
                      <c:pt idx="3">
                        <c:v>2021.03</c:v>
                      </c:pt>
                      <c:pt idx="4">
                        <c:v>2021.04</c:v>
                      </c:pt>
                      <c:pt idx="5">
                        <c:v>2021.05</c:v>
                      </c:pt>
                      <c:pt idx="6">
                        <c:v>2021.06</c:v>
                      </c:pt>
                      <c:pt idx="7">
                        <c:v>2021.07</c:v>
                      </c:pt>
                      <c:pt idx="8">
                        <c:v>2021.08</c:v>
                      </c:pt>
                      <c:pt idx="9">
                        <c:v>2021.09</c:v>
                      </c:pt>
                      <c:pt idx="10">
                        <c:v>2021.1</c:v>
                      </c:pt>
                      <c:pt idx="11">
                        <c:v>2021.11</c:v>
                      </c:pt>
                      <c:pt idx="12">
                        <c:v>2021.12</c:v>
                      </c:pt>
                      <c:pt idx="13">
                        <c:v>2022.01</c:v>
                      </c:pt>
                      <c:pt idx="14">
                        <c:v>2022.02</c:v>
                      </c:pt>
                      <c:pt idx="15">
                        <c:v>2022.03</c:v>
                      </c:pt>
                      <c:pt idx="16">
                        <c:v>2022.04</c:v>
                      </c:pt>
                      <c:pt idx="17">
                        <c:v>2022.05</c:v>
                      </c:pt>
                      <c:pt idx="18">
                        <c:v>2022.06</c:v>
                      </c:pt>
                      <c:pt idx="19">
                        <c:v>2022.07</c:v>
                      </c:pt>
                      <c:pt idx="20">
                        <c:v>2022.08</c:v>
                      </c:pt>
                      <c:pt idx="21">
                        <c:v>2022.09</c:v>
                      </c:pt>
                      <c:pt idx="22">
                        <c:v>2022.1</c:v>
                      </c:pt>
                      <c:pt idx="23">
                        <c:v>2022.11</c:v>
                      </c:pt>
                      <c:pt idx="24">
                        <c:v>2022.12</c:v>
                      </c:pt>
                      <c:pt idx="25">
                        <c:v>2023.01</c:v>
                      </c:pt>
                      <c:pt idx="26">
                        <c:v>2023.02</c:v>
                      </c:pt>
                      <c:pt idx="27">
                        <c:v>2023.03</c:v>
                      </c:pt>
                      <c:pt idx="28">
                        <c:v>2023.04</c:v>
                      </c:pt>
                      <c:pt idx="29">
                        <c:v>2023.05</c:v>
                      </c:pt>
                      <c:pt idx="30">
                        <c:v>2023.06</c:v>
                      </c:pt>
                      <c:pt idx="31">
                        <c:v>2023.07</c:v>
                      </c:pt>
                      <c:pt idx="32">
                        <c:v>2023.08</c:v>
                      </c:pt>
                      <c:pt idx="33">
                        <c:v>2023.09</c:v>
                      </c:pt>
                      <c:pt idx="34">
                        <c:v>2023.1</c:v>
                      </c:pt>
                      <c:pt idx="35">
                        <c:v>2023.11</c:v>
                      </c:pt>
                      <c:pt idx="36">
                        <c:v>2023.12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GR 35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32-4DCF-4727-B4AD-54D7B719D986}"/>
                  </c:ext>
                </c:extLst>
              </c15:ser>
            </c15:filteredLineSeries>
            <c15:filteredLineSeries>
              <c15:ser>
                <c:idx val="10"/>
                <c:order val="10"/>
                <c:tx>
                  <c:v>Estimación AIReF</c:v>
                </c:tx>
                <c:spPr>
                  <a:ln w="28575" cap="rnd">
                    <a:solidFill>
                      <a:schemeClr val="accent5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 35'!$B$8:$B$44</c15:sqref>
                        </c15:formulaRef>
                      </c:ext>
                    </c:extLst>
                    <c:numCache>
                      <c:formatCode>0.00</c:formatCode>
                      <c:ptCount val="37"/>
                      <c:pt idx="0">
                        <c:v>2020.12</c:v>
                      </c:pt>
                      <c:pt idx="1">
                        <c:v>2021.01</c:v>
                      </c:pt>
                      <c:pt idx="2">
                        <c:v>2021.02</c:v>
                      </c:pt>
                      <c:pt idx="3">
                        <c:v>2021.03</c:v>
                      </c:pt>
                      <c:pt idx="4">
                        <c:v>2021.04</c:v>
                      </c:pt>
                      <c:pt idx="5">
                        <c:v>2021.05</c:v>
                      </c:pt>
                      <c:pt idx="6">
                        <c:v>2021.06</c:v>
                      </c:pt>
                      <c:pt idx="7">
                        <c:v>2021.07</c:v>
                      </c:pt>
                      <c:pt idx="8">
                        <c:v>2021.08</c:v>
                      </c:pt>
                      <c:pt idx="9">
                        <c:v>2021.09</c:v>
                      </c:pt>
                      <c:pt idx="10">
                        <c:v>2021.1</c:v>
                      </c:pt>
                      <c:pt idx="11">
                        <c:v>2021.11</c:v>
                      </c:pt>
                      <c:pt idx="12">
                        <c:v>2021.12</c:v>
                      </c:pt>
                      <c:pt idx="13">
                        <c:v>2022.01</c:v>
                      </c:pt>
                      <c:pt idx="14">
                        <c:v>2022.02</c:v>
                      </c:pt>
                      <c:pt idx="15">
                        <c:v>2022.03</c:v>
                      </c:pt>
                      <c:pt idx="16">
                        <c:v>2022.04</c:v>
                      </c:pt>
                      <c:pt idx="17">
                        <c:v>2022.05</c:v>
                      </c:pt>
                      <c:pt idx="18">
                        <c:v>2022.06</c:v>
                      </c:pt>
                      <c:pt idx="19">
                        <c:v>2022.07</c:v>
                      </c:pt>
                      <c:pt idx="20">
                        <c:v>2022.08</c:v>
                      </c:pt>
                      <c:pt idx="21">
                        <c:v>2022.09</c:v>
                      </c:pt>
                      <c:pt idx="22">
                        <c:v>2022.1</c:v>
                      </c:pt>
                      <c:pt idx="23">
                        <c:v>2022.11</c:v>
                      </c:pt>
                      <c:pt idx="24">
                        <c:v>2022.12</c:v>
                      </c:pt>
                      <c:pt idx="25">
                        <c:v>2023.01</c:v>
                      </c:pt>
                      <c:pt idx="26">
                        <c:v>2023.02</c:v>
                      </c:pt>
                      <c:pt idx="27">
                        <c:v>2023.03</c:v>
                      </c:pt>
                      <c:pt idx="28">
                        <c:v>2023.04</c:v>
                      </c:pt>
                      <c:pt idx="29">
                        <c:v>2023.05</c:v>
                      </c:pt>
                      <c:pt idx="30">
                        <c:v>2023.06</c:v>
                      </c:pt>
                      <c:pt idx="31">
                        <c:v>2023.07</c:v>
                      </c:pt>
                      <c:pt idx="32">
                        <c:v>2023.08</c:v>
                      </c:pt>
                      <c:pt idx="33">
                        <c:v>2023.09</c:v>
                      </c:pt>
                      <c:pt idx="34">
                        <c:v>2023.1</c:v>
                      </c:pt>
                      <c:pt idx="35">
                        <c:v>2023.11</c:v>
                      </c:pt>
                      <c:pt idx="36">
                        <c:v>2023.1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 35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36-4DCF-4727-B4AD-54D7B719D986}"/>
                  </c:ext>
                </c:extLst>
              </c15:ser>
            </c15:filteredLineSeries>
          </c:ext>
        </c:extLst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2"/>
          <c:min val="1"/>
        </c:scaling>
        <c:delete val="0"/>
        <c:axPos val="r"/>
        <c:title>
          <c:tx>
            <c:strRef>
              <c:f>'GR 35'!$R$66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0.2"/>
      </c:valAx>
      <c:spPr>
        <a:noFill/>
        <a:ln w="9525">
          <a:solidFill>
            <a:schemeClr val="bg2">
              <a:lumMod val="75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egendEntry>
        <c:idx val="6"/>
        <c:delete val="1"/>
      </c:legendEntry>
      <c:layout>
        <c:manualLayout>
          <c:xMode val="edge"/>
          <c:yMode val="edge"/>
          <c:x val="5.6310997260060426E-2"/>
          <c:y val="0"/>
          <c:w val="0.87552305868828761"/>
          <c:h val="0.1553867041029884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1DA7-41E6-AC74-553D526BBEB5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1DA7-41E6-AC74-553D526BBEB5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1DA7-41E6-AC74-553D526BBEB5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1DA7-41E6-AC74-553D526BBEB5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1DA7-41E6-AC74-553D526BBEB5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1DA7-41E6-AC74-553D526BBEB5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1DA7-41E6-AC74-553D526BBEB5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1DA7-41E6-AC74-553D526BBE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1DA7-41E6-AC74-553D526BBE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1DA7-41E6-AC74-553D526BBE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E1F2-41EB-9816-091AE1B45B93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E1F2-41EB-9816-091AE1B45B93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E1F2-41EB-9816-091AE1B45B93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E1F2-41EB-9816-091AE1B45B93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E1F2-41EB-9816-091AE1B45B93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E1F2-41EB-9816-091AE1B45B93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E1F2-41EB-9816-091AE1B45B93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E1F2-41EB-9816-091AE1B45B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E1F2-41EB-9816-091AE1B45B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E1F2-41EB-9816-091AE1B45B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FE3E-4E45-811B-C030F16AD356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FE3E-4E45-811B-C030F16AD356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FE3E-4E45-811B-C030F16AD356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FE3E-4E45-811B-C030F16AD356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FE3E-4E45-811B-C030F16AD356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FE3E-4E45-811B-C030F16AD356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FE3E-4E45-811B-C030F16AD356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FE3E-4E45-811B-C030F16AD3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FE3E-4E45-811B-C030F16AD3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FE3E-4E45-811B-C030F16AD3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